7</v>
      </c>
      <c r="C141" s="2">
        <v>4.8882530889992362</v>
      </c>
      <c r="D141" s="2">
        <v>6.1604150595954739</v>
      </c>
    </row>
    <row r="142" spans="1:4" x14ac:dyDescent="0.25">
      <c r="A142" s="6">
        <v>47391</v>
      </c>
      <c r="B142" s="2">
        <v>4.7694471956165136</v>
      </c>
      <c r="C142" s="2">
        <v>4.9334736760090401</v>
      </c>
      <c r="D142" s="2">
        <v>6.1968951807543071</v>
      </c>
    </row>
    <row r="143" spans="1:4" x14ac:dyDescent="0.25">
      <c r="A143" s="6">
        <v>47422</v>
      </c>
      <c r="B143" s="2">
        <v>4.8391163097096506</v>
      </c>
      <c r="C143" s="2">
        <v>4.978694263018844</v>
      </c>
      <c r="D143" s="2">
        <v>6.2333753019131404</v>
      </c>
    </row>
    <row r="144" spans="1:4" x14ac:dyDescent="0.25">
      <c r="A144" s="6">
        <v>47452</v>
      </c>
      <c r="B144" s="2">
        <v>4.9087854238027875</v>
      </c>
      <c r="C144" s="2">
        <v>5.0239148500286479</v>
      </c>
      <c r="D144" s="2">
        <v>6.2698554230719736</v>
      </c>
    </row>
    <row r="145" spans="1:4" x14ac:dyDescent="0.25">
      <c r="A145" s="6">
        <v>47483</v>
      </c>
      <c r="B145" s="2">
        <v>4.9784545378959244</v>
      </c>
      <c r="C145" s="2">
        <v>5.0691354370384518</v>
      </c>
      <c r="D145" s="2">
        <v>6.3063355442308069</v>
      </c>
    </row>
    <row r="146" spans="1:4" x14ac:dyDescent="0.25">
      <c r="A146" s="6">
        <v>47514</v>
      </c>
      <c r="B146" s="2">
        <v>5.0481236519890613</v>
      </c>
      <c r="C146" s="2">
        <v>5.1143560240482557</v>
      </c>
      <c r="D146" s="2">
        <v>6.3428156653896401</v>
      </c>
    </row>
    <row r="147" spans="1:4" x14ac:dyDescent="0.25">
      <c r="A147" s="6">
        <v>47542</v>
      </c>
      <c r="B147" s="2">
        <v>5.1177927660821982</v>
      </c>
      <c r="C147" s="2">
        <v>5.1595766110580596</v>
      </c>
      <c r="D147" s="2">
        <v>6.3792957865484734</v>
      </c>
    </row>
    <row r="148" spans="1:4" x14ac:dyDescent="0.25">
      <c r="A148" s="6">
        <v>47573</v>
      </c>
      <c r="B148" s="2">
        <v>5.1874618801753352</v>
      </c>
      <c r="C148" s="2">
        <v>5.2047971980678636</v>
      </c>
      <c r="D148" s="2">
        <v>6.4157759077073067</v>
      </c>
    </row>
    <row r="149" spans="1:4" x14ac:dyDescent="0.25">
      <c r="A149" s="6">
        <v>47603</v>
      </c>
      <c r="B149" s="2">
        <v>5.2500177850776675</v>
      </c>
      <c r="C149" s="2">
        <v>5.2500177850776675</v>
      </c>
      <c r="D149" s="2">
        <v>6.4522507459339558</v>
      </c>
    </row>
    <row r="150" spans="1:4" x14ac:dyDescent="0.25">
      <c r="A150" s="6">
        <v>47634</v>
      </c>
      <c r="B150" s="2">
        <v>5.2952383720874714</v>
      </c>
      <c r="C150" s="2">
        <v>5.2952383720874714</v>
      </c>
      <c r="D150" s="2">
        <v>6.4887127093376709</v>
      </c>
    </row>
    <row r="151" spans="1:4" x14ac:dyDescent="0.25">
      <c r="A151" s="6">
        <v>47664</v>
      </c>
      <c r="B151" s="2">
        <v>5.3404589590972753</v>
      </c>
      <c r="C151" s="2">
        <v>5.3404589590972753</v>
      </c>
      <c r="D151" s="2">
        <v>6.5251746727413868</v>
      </c>
    </row>
    <row r="152" spans="1:4" x14ac:dyDescent="0.25">
      <c r="A152" s="6">
        <v>47695</v>
      </c>
      <c r="B152" s="2">
        <v>5.3856795461070792</v>
      </c>
      <c r="C152" s="2">
        <v>5.3856795461070792</v>
      </c>
      <c r="D152" s="2">
        <v>6.5616366361451028</v>
      </c>
    </row>
    <row r="153" spans="1:4" x14ac:dyDescent="0.25">
      <c r="A153" s="6">
        <v>47726</v>
      </c>
      <c r="B153" s="2">
        <v>5.4309001331168831</v>
      </c>
      <c r="C153" s="2">
        <v>5.4309001331168831</v>
      </c>
      <c r="D153" s="2">
        <v>6.5980985995488179</v>
      </c>
    </row>
    <row r="154" spans="1:4" x14ac:dyDescent="0.25">
      <c r="A154" s="6">
        <v>47756</v>
      </c>
      <c r="B154" s="2">
        <v>5.476120720126687</v>
      </c>
      <c r="C154" s="2">
        <v>5.476120720126687</v>
      </c>
      <c r="D154" s="2">
        <v>6.6345605629525348</v>
      </c>
    </row>
    <row r="155" spans="1:4" x14ac:dyDescent="0.25">
      <c r="A155" s="6">
        <v>47787</v>
      </c>
      <c r="B155" s="2">
        <v>5.521341307136491</v>
      </c>
      <c r="C155" s="2">
        <v>5.521341307136491</v>
      </c>
      <c r="D155" s="2">
        <v>6.6710225263562499</v>
      </c>
    </row>
    <row r="156" spans="1:4" x14ac:dyDescent="0.25">
      <c r="A156" s="6">
        <v>47817</v>
      </c>
      <c r="B156" s="2">
        <v>5.5665618941462949</v>
      </c>
      <c r="C156" s="2">
        <v>5.5665618941462949</v>
      </c>
      <c r="D156" s="2">
        <v>6.7074844897599668</v>
      </c>
    </row>
    <row r="157" spans="1:4" x14ac:dyDescent="0.25">
      <c r="A157" s="6">
        <v>47848</v>
      </c>
      <c r="B157" s="2">
        <v>5.6117824811560988</v>
      </c>
      <c r="C157" s="2">
        <v>5.6117824811560988</v>
      </c>
      <c r="D157" s="2">
        <v>6.7439464531636819</v>
      </c>
    </row>
    <row r="158" spans="1:4" x14ac:dyDescent="0.25">
      <c r="A158" s="6">
        <v>47879</v>
      </c>
      <c r="B158" s="2">
        <v>5.6570030681659027</v>
      </c>
      <c r="C158" s="2">
        <v>5.6570030681659027</v>
      </c>
      <c r="D158" s="2">
        <v>6.7804084165673979</v>
      </c>
    </row>
    <row r="159" spans="1:4" x14ac:dyDescent="0.25">
      <c r="A159" s="6">
        <v>47907</v>
      </c>
      <c r="B159" s="2">
        <v>5.7022236551757066</v>
      </c>
      <c r="C159" s="2">
        <v>5.7022236551757066</v>
      </c>
      <c r="D159" s="2">
        <v>6.816870379971113</v>
      </c>
    </row>
    <row r="160" spans="1:4" x14ac:dyDescent="0.25">
      <c r="A160" s="6">
        <v>47938</v>
      </c>
      <c r="B160" s="2">
        <v>5.7474442421855105</v>
      </c>
      <c r="C160" s="2">
        <v>5.7474442421855105</v>
      </c>
      <c r="D160" s="2">
        <v>6.853332343374829</v>
      </c>
    </row>
    <row r="161" spans="1:4" x14ac:dyDescent="0.25">
      <c r="A161" s="6">
        <v>47968</v>
      </c>
      <c r="B161" s="2">
        <v>5.7926648291953144</v>
      </c>
      <c r="C161" s="2">
        <v>5.7926648291953144</v>
      </c>
      <c r="D161" s="2">
        <v>6.8897943067785441</v>
      </c>
    </row>
    <row r="162" spans="1:4" x14ac:dyDescent="0.25">
      <c r="A162" s="6">
        <v>47999</v>
      </c>
      <c r="B162" s="2">
        <v>5.8378854162051184</v>
      </c>
      <c r="C162" s="2">
        <v>5.8378854162051184</v>
      </c>
      <c r="D162" s="2">
        <v>6.926256270182261</v>
      </c>
    </row>
    <row r="163" spans="1:4" x14ac:dyDescent="0.25">
      <c r="A163" s="6">
        <v>48029</v>
      </c>
      <c r="B163" s="2">
        <v>5.8831060032149223</v>
      </c>
      <c r="C163" s="2">
        <v>5.8831060032149223</v>
      </c>
      <c r="D163" s="2">
        <v>6.9627182335859761</v>
      </c>
    </row>
    <row r="164" spans="1:4" x14ac:dyDescent="0.25">
      <c r="A164" s="6">
        <v>48060</v>
      </c>
      <c r="B164" s="2">
        <v>5.9283265902247262</v>
      </c>
      <c r="C164" s="2">
        <v>5.9283265902247262</v>
      </c>
      <c r="D164" s="2">
        <v>6.9991801969896921</v>
      </c>
    </row>
    <row r="165" spans="1:4" x14ac:dyDescent="0.25">
      <c r="A165" s="6">
        <v>48091</v>
      </c>
      <c r="B165" s="2">
        <v>5.9735471772345301</v>
      </c>
      <c r="C165" s="2">
        <v>5.9735471772345301</v>
      </c>
      <c r="D165" s="2">
        <v>7.0356421603934081</v>
      </c>
    </row>
    <row r="166" spans="1:4" x14ac:dyDescent="0.25">
      <c r="A166" s="6">
        <v>48121</v>
      </c>
      <c r="B166" s="2">
        <v>6.018767764244334</v>
      </c>
      <c r="C166" s="2">
        <v>6.018767764244334</v>
      </c>
      <c r="D166" s="2">
        <v>7.0721041237971241</v>
      </c>
    </row>
    <row r="167" spans="1:4" x14ac:dyDescent="0.25">
      <c r="A167" s="6">
        <v>48152</v>
      </c>
      <c r="B167" s="2">
        <v>6.0639883512541379</v>
      </c>
      <c r="C167" s="2">
        <v>6.0639883512541379</v>
      </c>
      <c r="D167" s="2">
        <v>7.10856608720084</v>
      </c>
    </row>
    <row r="168" spans="1:4" x14ac:dyDescent="0.25">
      <c r="A168" s="6">
        <v>48182</v>
      </c>
      <c r="B168" s="2">
        <v>6.1092089382639418</v>
      </c>
      <c r="C168" s="2">
        <v>6.1092089382639418</v>
      </c>
      <c r="D168" s="2">
        <v>7.1450280506045551</v>
      </c>
    </row>
    <row r="169" spans="1:4" x14ac:dyDescent="0.25">
      <c r="A169" s="6">
        <v>48213</v>
      </c>
      <c r="B169" s="2">
        <v>6.1544295252737458</v>
      </c>
      <c r="C169" s="2">
        <v>6.1544295252737458</v>
      </c>
      <c r="D169" s="2">
        <v>7.181490014008272</v>
      </c>
    </row>
    <row r="170" spans="1:4" x14ac:dyDescent="0.25">
      <c r="A170" s="6">
        <v>48244</v>
      </c>
      <c r="B170" s="2">
        <v>6.1996501122835497</v>
      </c>
      <c r="C170" s="2">
        <v>6.1996501122835497</v>
      </c>
      <c r="D170" s="2">
        <v>7.2179519774119871</v>
      </c>
    </row>
    <row r="171" spans="1:4" x14ac:dyDescent="0.25">
      <c r="A171" s="6">
        <v>48273</v>
      </c>
      <c r="B171" s="2">
        <v>6.2448706992933536</v>
      </c>
      <c r="C171" s="2">
        <v>6.2448706992933536</v>
      </c>
      <c r="D171" s="2">
        <v>7.2544139408157031</v>
      </c>
    </row>
    <row r="172" spans="1:4" x14ac:dyDescent="0.25">
      <c r="A172" s="6">
        <v>48304</v>
      </c>
      <c r="B172" s="2">
        <v>6.2900912863031575</v>
      </c>
      <c r="C172" s="2">
        <v>6.2900912863031575</v>
      </c>
      <c r="D172" s="2">
        <v>7.2908759042194191</v>
      </c>
    </row>
    <row r="173" spans="1:4" x14ac:dyDescent="0.25">
      <c r="A173" s="6">
        <v>48334</v>
      </c>
      <c r="B173" s="2">
        <v>6.3353118733129614</v>
      </c>
      <c r="C173" s="2">
        <v>6.3353118733129614</v>
      </c>
      <c r="D173" s="2">
        <v>7.3273378676231342</v>
      </c>
    </row>
    <row r="174" spans="1:4" x14ac:dyDescent="0.25">
      <c r="A174" s="6">
        <v>48365</v>
      </c>
      <c r="B174" s="2">
        <v>6.3805324603227653</v>
      </c>
      <c r="C174" s="2">
        <v>6.3805324603227653</v>
      </c>
      <c r="D174" s="2">
        <v>7.3637998310268511</v>
      </c>
    </row>
    <row r="175" spans="1:4" x14ac:dyDescent="0.25">
      <c r="A175" s="6">
        <v>48395</v>
      </c>
      <c r="B175" s="2">
        <v>6.3867999840000005</v>
      </c>
      <c r="C175" s="2">
        <v>6.4257530473325692</v>
      </c>
      <c r="D175" s="2">
        <v>7.4002328642548285</v>
      </c>
    </row>
    <row r="176" spans="1:4" x14ac:dyDescent="0.25">
      <c r="A176" s="6">
        <v>48426</v>
      </c>
      <c r="B176" s="2">
        <v>6.3867999840000005</v>
      </c>
      <c r="C176" s="2">
        <v>6.4709736343423732</v>
      </c>
      <c r="D176" s="2">
        <v>7.4366612426355125</v>
      </c>
    </row>
    <row r="177" spans="1:4" x14ac:dyDescent="0.25">
      <c r="A177" s="6">
        <v>48457</v>
      </c>
      <c r="B177" s="2">
        <v>6.3867999840000005</v>
      </c>
      <c r="C177" s="2">
        <v>6.5161942213521771</v>
      </c>
      <c r="D177" s="2">
        <v>7.4730896210161966</v>
      </c>
    </row>
    <row r="178" spans="1:4" x14ac:dyDescent="0.25">
      <c r="A178" s="6">
        <v>48487</v>
      </c>
      <c r="B178" s="2">
        <v>6.3867999840000005</v>
      </c>
      <c r="C178" s="2">
        <v>6.561414808361981</v>
      </c>
      <c r="D178" s="2">
        <v>7.5095179993968788</v>
      </c>
    </row>
    <row r="179" spans="1:4" x14ac:dyDescent="0.25">
      <c r="A179" s="6">
        <v>48518</v>
      </c>
      <c r="B179" s="2">
        <v>6.3867999840000005</v>
      </c>
      <c r="C179" s="2">
        <v>6.6066353953717849</v>
      </c>
      <c r="D179" s="2">
        <v>7.5459463777775628</v>
      </c>
    </row>
    <row r="180" spans="1:4" x14ac:dyDescent="0.25">
      <c r="A180" s="6">
        <v>48548</v>
      </c>
      <c r="B180" s="2">
        <v>6.3867999840000005</v>
      </c>
      <c r="C180" s="2">
        <v>6.6518559823815888</v>
      </c>
      <c r="D180" s="2">
        <v>7.5823747561582469</v>
      </c>
    </row>
    <row r="181" spans="1:4" x14ac:dyDescent="0.25">
      <c r="A181" s="6">
        <v>48579</v>
      </c>
      <c r="B181" s="2">
        <v>6.3867999840000005</v>
      </c>
      <c r="C181" s="2">
        <v>6.6970765693913927</v>
      </c>
      <c r="D181" s="2">
        <v>7.6188031345389309</v>
      </c>
    </row>
    <row r="182" spans="1:4" x14ac:dyDescent="0.25">
      <c r="A182" s="6">
        <v>48610</v>
      </c>
      <c r="B182" s="2">
        <v>6.3867999840000005</v>
      </c>
      <c r="C182" s="2">
        <v>6.7422971564011966</v>
      </c>
      <c r="D182" s="2">
        <v>7.6552315129196149</v>
      </c>
    </row>
    <row r="183" spans="1:4" x14ac:dyDescent="0.25">
      <c r="A183" s="6">
        <v>48638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669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699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730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760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791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822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852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883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91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94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975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00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03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064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095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12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15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187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217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248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27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30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34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36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39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42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460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49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52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552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582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613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64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67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70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73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76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79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82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85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88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91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94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97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00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04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07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09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13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16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19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22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25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28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31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34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37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40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43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46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49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52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556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58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61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648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678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709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73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77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80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82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86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89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921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95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98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013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043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074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10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13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16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19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22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25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28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31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34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37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40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44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47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50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53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56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59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62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65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68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71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74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77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80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83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86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89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92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95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98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017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04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07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109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139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170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20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23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26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29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32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35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382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41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44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474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504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535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56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59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62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65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68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71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74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77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80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84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87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90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93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96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99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02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05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08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11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14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17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20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23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26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29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32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35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38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41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44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478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50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53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570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600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631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66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69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72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75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78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81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843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87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90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935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965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996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02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05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39997558519241921"/>
  </sheetPr>
  <dimension ref="A1:D361"/>
  <sheetViews>
    <sheetView workbookViewId="0">
      <selection activeCell="B1" sqref="B1:D1048576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039</v>
      </c>
      <c r="B2" s="2">
        <v>1.604131055900621</v>
      </c>
      <c r="C2" s="2">
        <v>2.1970897170462389</v>
      </c>
      <c r="D2" s="2">
        <v>3.9901936745188396</v>
      </c>
    </row>
    <row r="3" spans="1:4" x14ac:dyDescent="0.25">
      <c r="A3" s="6">
        <v>43069</v>
      </c>
      <c r="B3" s="2">
        <v>1.604131055900621</v>
      </c>
      <c r="C3" s="2">
        <v>2.1970897170462389</v>
      </c>
      <c r="D3" s="2">
        <v>3.9901936745188396</v>
      </c>
    </row>
    <row r="4" spans="1:4" x14ac:dyDescent="0.25">
      <c r="A4" s="6">
        <v>43100</v>
      </c>
      <c r="B4" s="2">
        <v>1.604131055900621</v>
      </c>
      <c r="C4" s="2">
        <v>2.1970897170462389</v>
      </c>
      <c r="D4" s="2">
        <v>3.9901936745188396</v>
      </c>
    </row>
    <row r="5" spans="1:4" x14ac:dyDescent="0.25">
      <c r="A5" s="6">
        <v>43131</v>
      </c>
      <c r="B5" s="2">
        <v>1.604131055900621</v>
      </c>
      <c r="C5" s="2">
        <v>2.1970897170462389</v>
      </c>
      <c r="D5" s="2">
        <v>3.9901936745188396</v>
      </c>
    </row>
    <row r="6" spans="1:4" x14ac:dyDescent="0.25">
      <c r="A6" s="6">
        <v>43159</v>
      </c>
      <c r="B6" s="2">
        <v>1.604131055900621</v>
      </c>
      <c r="C6" s="2">
        <v>2.1970897170462389</v>
      </c>
      <c r="D6" s="2">
        <v>3.9901936745188396</v>
      </c>
    </row>
    <row r="7" spans="1:4" x14ac:dyDescent="0.25">
      <c r="A7" s="6">
        <v>43190</v>
      </c>
      <c r="B7" s="2">
        <v>1.4647928277143465</v>
      </c>
      <c r="C7" s="2">
        <v>2.1970897170462389</v>
      </c>
      <c r="D7" s="2">
        <v>3.9900901889625411</v>
      </c>
    </row>
    <row r="8" spans="1:4" x14ac:dyDescent="0.25">
      <c r="A8" s="6">
        <v>43220</v>
      </c>
      <c r="B8" s="2">
        <v>1.325454599528072</v>
      </c>
      <c r="C8" s="2">
        <v>2.1970897170462389</v>
      </c>
      <c r="D8" s="2">
        <v>3.9899867034062426</v>
      </c>
    </row>
    <row r="9" spans="1:4" x14ac:dyDescent="0.25">
      <c r="A9" s="6">
        <v>43251</v>
      </c>
      <c r="B9" s="2">
        <v>1.1861163713417975</v>
      </c>
      <c r="C9" s="2">
        <v>2.1970897170462389</v>
      </c>
      <c r="D9" s="2">
        <v>3.9898832178499442</v>
      </c>
    </row>
    <row r="10" spans="1:4" x14ac:dyDescent="0.25">
      <c r="A10" s="6">
        <v>43281</v>
      </c>
      <c r="B10" s="2">
        <v>1.046778143155523</v>
      </c>
      <c r="C10" s="2">
        <v>2.1970897170462389</v>
      </c>
      <c r="D10" s="2">
        <v>3.9897797322936457</v>
      </c>
    </row>
    <row r="11" spans="1:4" x14ac:dyDescent="0.25">
      <c r="A11" s="6">
        <v>43312</v>
      </c>
      <c r="B11" s="2">
        <v>0.90743991496924858</v>
      </c>
      <c r="C11" s="2">
        <v>2.1970897170462389</v>
      </c>
      <c r="D11" s="2">
        <v>3.9896762467373472</v>
      </c>
    </row>
    <row r="12" spans="1:4" x14ac:dyDescent="0.25">
      <c r="A12" s="6">
        <v>43343</v>
      </c>
      <c r="B12" s="2">
        <v>0.79830769230769238</v>
      </c>
      <c r="C12" s="2">
        <v>2.1970897170462389</v>
      </c>
      <c r="D12" s="2">
        <v>3.9895951949763244</v>
      </c>
    </row>
    <row r="13" spans="1:4" x14ac:dyDescent="0.25">
      <c r="A13" s="6">
        <v>43373</v>
      </c>
      <c r="B13" s="2">
        <v>0.79830769230769238</v>
      </c>
      <c r="C13" s="2">
        <v>2.1970897170462389</v>
      </c>
      <c r="D13" s="2">
        <v>3.9895951949763244</v>
      </c>
    </row>
    <row r="14" spans="1:4" x14ac:dyDescent="0.25">
      <c r="A14" s="6">
        <v>43404</v>
      </c>
      <c r="B14" s="2">
        <v>0.79830769230769238</v>
      </c>
      <c r="C14" s="2">
        <v>2.1970897170462389</v>
      </c>
      <c r="D14" s="2">
        <v>3.9895951949763244</v>
      </c>
    </row>
    <row r="15" spans="1:4" x14ac:dyDescent="0.25">
      <c r="A15" s="6">
        <v>43434</v>
      </c>
      <c r="B15" s="2">
        <v>0.79830769230769238</v>
      </c>
      <c r="C15" s="2">
        <v>2.1970897170462389</v>
      </c>
      <c r="D15" s="2">
        <v>3.9895951949763244</v>
      </c>
    </row>
    <row r="16" spans="1:4" x14ac:dyDescent="0.25">
      <c r="A16" s="6">
        <v>43465</v>
      </c>
      <c r="B16" s="2">
        <v>0.79830769230769238</v>
      </c>
      <c r="C16" s="2">
        <v>2.1970897170462389</v>
      </c>
      <c r="D16" s="2">
        <v>3.9895951949763244</v>
      </c>
    </row>
    <row r="17" spans="1:4" x14ac:dyDescent="0.25">
      <c r="A17" s="6">
        <v>43496</v>
      </c>
      <c r="B17" s="2">
        <v>0.79830769230769238</v>
      </c>
      <c r="C17" s="2">
        <v>2.1970897170462389</v>
      </c>
      <c r="D17" s="2">
        <v>3.9895951949763244</v>
      </c>
    </row>
    <row r="18" spans="1:4" x14ac:dyDescent="0.25">
      <c r="A18" s="6">
        <v>43524</v>
      </c>
      <c r="B18" s="2">
        <v>0.79830769230769238</v>
      </c>
      <c r="C18" s="2">
        <v>2.1970897170462389</v>
      </c>
      <c r="D18" s="2">
        <v>3.9895951949763244</v>
      </c>
    </row>
    <row r="19" spans="1:4" x14ac:dyDescent="0.25">
      <c r="A19" s="6">
        <v>43555</v>
      </c>
      <c r="B19" s="2">
        <v>0.79830769230769238</v>
      </c>
      <c r="C19" s="2">
        <v>2.1970897170462389</v>
      </c>
      <c r="D19" s="2">
        <v>3.9895951949763244</v>
      </c>
    </row>
    <row r="20" spans="1:4" x14ac:dyDescent="0.25">
      <c r="A20" s="6">
        <v>43585</v>
      </c>
      <c r="B20" s="2">
        <v>0.79830769230769238</v>
      </c>
      <c r="C20" s="2">
        <v>2.1970897170462389</v>
      </c>
      <c r="D20" s="2">
        <v>3.9895951949763244</v>
      </c>
    </row>
    <row r="21" spans="1:4" x14ac:dyDescent="0.25">
      <c r="A21" s="6">
        <v>43616</v>
      </c>
      <c r="B21" s="2">
        <v>0.79830769230769238</v>
      </c>
      <c r="C21" s="2">
        <v>2.1970897170462389</v>
      </c>
      <c r="D21" s="2">
        <v>3.9895951949763244</v>
      </c>
    </row>
    <row r="22" spans="1:4" x14ac:dyDescent="0.25">
      <c r="A22" s="6">
        <v>43646</v>
      </c>
      <c r="B22" s="2">
        <v>0.79830769230769238</v>
      </c>
      <c r="C22" s="2">
        <v>2.1970897170462389</v>
      </c>
      <c r="D22" s="2">
        <v>3.9895951949763244</v>
      </c>
    </row>
    <row r="23" spans="1:4" x14ac:dyDescent="0.25">
      <c r="A23" s="6">
        <v>43677</v>
      </c>
      <c r="B23" s="2">
        <v>0.79830769230769238</v>
      </c>
      <c r="C23" s="2">
        <v>2.1970897170462389</v>
      </c>
      <c r="D23" s="2">
        <v>3.9895951949763244</v>
      </c>
    </row>
    <row r="24" spans="1:4" x14ac:dyDescent="0.25">
      <c r="A24" s="6">
        <v>43708</v>
      </c>
      <c r="B24" s="2">
        <v>0.79830769230769238</v>
      </c>
      <c r="C24" s="2">
        <v>2.1970897170462389</v>
      </c>
      <c r="D24" s="2">
        <v>3.9895951949763244</v>
      </c>
    </row>
    <row r="25" spans="1:4" x14ac:dyDescent="0.25">
      <c r="A25" s="6">
        <v>43738</v>
      </c>
      <c r="B25" s="2">
        <v>0.79830769230769238</v>
      </c>
      <c r="C25" s="2">
        <v>2.1970897170462389</v>
      </c>
      <c r="D25" s="2">
        <v>3.9895951949763244</v>
      </c>
    </row>
    <row r="26" spans="1:4" x14ac:dyDescent="0.25">
      <c r="A26" s="6">
        <v>43769</v>
      </c>
      <c r="B26" s="2">
        <v>0.79830769230769238</v>
      </c>
      <c r="C26" s="2">
        <v>2.1970897170462389</v>
      </c>
      <c r="D26" s="2">
        <v>3.9895951949763244</v>
      </c>
    </row>
    <row r="27" spans="1:4" x14ac:dyDescent="0.25">
      <c r="A27" s="6">
        <v>43799</v>
      </c>
      <c r="B27" s="2">
        <v>0.79830769230769238</v>
      </c>
      <c r="C27" s="2">
        <v>2.1970897170462389</v>
      </c>
      <c r="D27" s="2">
        <v>3.9895951949763244</v>
      </c>
    </row>
    <row r="28" spans="1:4" x14ac:dyDescent="0.25">
      <c r="A28" s="6">
        <v>43830</v>
      </c>
      <c r="B28" s="2">
        <v>0.79830769230769238</v>
      </c>
      <c r="C28" s="2">
        <v>2.1970897170462389</v>
      </c>
      <c r="D28" s="2">
        <v>3.9895951949763244</v>
      </c>
    </row>
    <row r="29" spans="1:4" x14ac:dyDescent="0.25">
      <c r="A29" s="6">
        <v>43861</v>
      </c>
      <c r="B29" s="2">
        <v>0.79830769230769238</v>
      </c>
      <c r="C29" s="2">
        <v>2.1970897170462389</v>
      </c>
      <c r="D29" s="2">
        <v>3.9895951949763244</v>
      </c>
    </row>
    <row r="30" spans="1:4" x14ac:dyDescent="0.25">
      <c r="A30" s="6">
        <v>43890</v>
      </c>
      <c r="B30" s="2">
        <v>0.79830769230769238</v>
      </c>
      <c r="C30" s="2">
        <v>2.1970897170462389</v>
      </c>
      <c r="D30" s="2">
        <v>3.9895951949763244</v>
      </c>
    </row>
    <row r="31" spans="1:4" x14ac:dyDescent="0.25">
      <c r="A31" s="6">
        <v>43921</v>
      </c>
      <c r="B31" s="2">
        <v>0.79830769230769238</v>
      </c>
      <c r="C31" s="2">
        <v>2.1970897170462389</v>
      </c>
      <c r="D31" s="2">
        <v>3.9895951949763244</v>
      </c>
    </row>
    <row r="32" spans="1:4" x14ac:dyDescent="0.25">
      <c r="A32" s="6">
        <v>43951</v>
      </c>
      <c r="B32" s="2">
        <v>0.79830769230769238</v>
      </c>
      <c r="C32" s="2">
        <v>2.1970897170462389</v>
      </c>
      <c r="D32" s="2">
        <v>3.9895951949763244</v>
      </c>
    </row>
    <row r="33" spans="1:4" x14ac:dyDescent="0.25">
      <c r="A33" s="6">
        <v>43982</v>
      </c>
      <c r="B33" s="2">
        <v>0.79830769230769238</v>
      </c>
      <c r="C33" s="2">
        <v>2.1970897170462389</v>
      </c>
      <c r="D33" s="2">
        <v>3.9895951949763244</v>
      </c>
    </row>
    <row r="34" spans="1:4" x14ac:dyDescent="0.25">
      <c r="A34" s="6">
        <v>44012</v>
      </c>
      <c r="B34" s="2">
        <v>0.79830769230769238</v>
      </c>
      <c r="C34" s="2">
        <v>2.1970897170462389</v>
      </c>
      <c r="D34" s="2">
        <v>3.9895951949763244</v>
      </c>
    </row>
    <row r="35" spans="1:4" x14ac:dyDescent="0.25">
      <c r="A35" s="6">
        <v>44043</v>
      </c>
      <c r="B35" s="2">
        <v>0.79830769230769238</v>
      </c>
      <c r="C35" s="2">
        <v>2.1970897170462389</v>
      </c>
      <c r="D35" s="2">
        <v>3.9895951949763244</v>
      </c>
    </row>
    <row r="36" spans="1:4" x14ac:dyDescent="0.25">
      <c r="A36" s="6">
        <v>44074</v>
      </c>
      <c r="B36" s="2">
        <v>0.79830769230769238</v>
      </c>
      <c r="C36" s="2">
        <v>2.1970897170462389</v>
      </c>
      <c r="D36" s="2">
        <v>3.9895951949763244</v>
      </c>
    </row>
    <row r="37" spans="1:4" x14ac:dyDescent="0.25">
      <c r="A37" s="6">
        <v>44104</v>
      </c>
      <c r="B37" s="2">
        <v>0.79830769230769238</v>
      </c>
      <c r="C37" s="2">
        <v>2.1970897170462389</v>
      </c>
      <c r="D37" s="2">
        <v>3.9895951949763244</v>
      </c>
    </row>
    <row r="38" spans="1:4" x14ac:dyDescent="0.25">
      <c r="A38" s="6">
        <v>44135</v>
      </c>
      <c r="B38" s="2">
        <v>0.79830769230769238</v>
      </c>
      <c r="C38" s="2">
        <v>2.1970897170462389</v>
      </c>
      <c r="D38" s="2">
        <v>3.9895951949763244</v>
      </c>
    </row>
    <row r="39" spans="1:4" x14ac:dyDescent="0.25">
      <c r="A39" s="6">
        <v>44165</v>
      </c>
      <c r="B39" s="2">
        <v>0.79830769230769238</v>
      </c>
      <c r="C39" s="2">
        <v>2.1970897170462389</v>
      </c>
      <c r="D39" s="2">
        <v>3.9895951949763244</v>
      </c>
    </row>
    <row r="40" spans="1:4" x14ac:dyDescent="0.25">
      <c r="A40" s="6">
        <v>44196</v>
      </c>
      <c r="B40" s="2">
        <v>0.79830769230769238</v>
      </c>
      <c r="C40" s="2">
        <v>2.1970897170462389</v>
      </c>
      <c r="D40" s="2">
        <v>3.9895951949763244</v>
      </c>
    </row>
    <row r="41" spans="1:4" x14ac:dyDescent="0.25">
      <c r="A41" s="6">
        <v>44227</v>
      </c>
      <c r="B41" s="2">
        <v>0.79830769230769238</v>
      </c>
      <c r="C41" s="2">
        <v>2.1970897170462389</v>
      </c>
      <c r="D41" s="2">
        <v>3.9895951949763244</v>
      </c>
    </row>
    <row r="42" spans="1:4" x14ac:dyDescent="0.25">
      <c r="A42" s="6">
        <v>44255</v>
      </c>
      <c r="B42" s="2">
        <v>0.79830769230769238</v>
      </c>
      <c r="C42" s="2">
        <v>2.1970897170462389</v>
      </c>
      <c r="D42" s="2">
        <v>3.9895951949763244</v>
      </c>
    </row>
    <row r="43" spans="1:4" x14ac:dyDescent="0.25">
      <c r="A43" s="6">
        <v>44286</v>
      </c>
      <c r="B43" s="2">
        <v>0.79830769230769238</v>
      </c>
      <c r="C43" s="2">
        <v>2.1970897170462389</v>
      </c>
      <c r="D43" s="2">
        <v>3.9895951949763244</v>
      </c>
    </row>
    <row r="44" spans="1:4" x14ac:dyDescent="0.25">
      <c r="A44" s="6">
        <v>44316</v>
      </c>
      <c r="B44" s="2">
        <v>0.79830769230769238</v>
      </c>
      <c r="C44" s="2">
        <v>2.1970897170462389</v>
      </c>
      <c r="D44" s="2">
        <v>3.9895951949763244</v>
      </c>
    </row>
    <row r="45" spans="1:4" x14ac:dyDescent="0.25">
      <c r="A45" s="6">
        <v>44347</v>
      </c>
      <c r="B45" s="2">
        <v>0.79830769230769238</v>
      </c>
      <c r="C45" s="2">
        <v>2.1970897170462389</v>
      </c>
      <c r="D45" s="2">
        <v>3.9895951949763244</v>
      </c>
    </row>
    <row r="46" spans="1:4" x14ac:dyDescent="0.25">
      <c r="A46" s="6">
        <v>44377</v>
      </c>
      <c r="B46" s="2">
        <v>0.79830769230769238</v>
      </c>
      <c r="C46" s="2">
        <v>2.1970897170462389</v>
      </c>
      <c r="D46" s="2">
        <v>3.9895951949763244</v>
      </c>
    </row>
    <row r="47" spans="1:4" x14ac:dyDescent="0.25">
      <c r="A47" s="6">
        <v>44408</v>
      </c>
      <c r="B47" s="2">
        <v>0.79830769230769238</v>
      </c>
      <c r="C47" s="2">
        <v>2.1970897170462389</v>
      </c>
      <c r="D47" s="2">
        <v>3.9895951949763244</v>
      </c>
    </row>
    <row r="48" spans="1:4" x14ac:dyDescent="0.25">
      <c r="A48" s="6">
        <v>44439</v>
      </c>
      <c r="B48" s="2">
        <v>0.79830769230769238</v>
      </c>
      <c r="C48" s="2">
        <v>2.1970897170462389</v>
      </c>
      <c r="D48" s="2">
        <v>3.9895951949763244</v>
      </c>
    </row>
    <row r="49" spans="1:4" x14ac:dyDescent="0.25">
      <c r="A49" s="6">
        <v>44469</v>
      </c>
      <c r="B49" s="2">
        <v>0.79830769230769238</v>
      </c>
      <c r="C49" s="2">
        <v>2.1970897170462389</v>
      </c>
      <c r="D49" s="2">
        <v>3.9895951949763244</v>
      </c>
    </row>
    <row r="50" spans="1:4" x14ac:dyDescent="0.25">
      <c r="A50" s="6">
        <v>44500</v>
      </c>
      <c r="B50" s="2">
        <v>0.79830769230769238</v>
      </c>
      <c r="C50" s="2">
        <v>2.1970897170462389</v>
      </c>
      <c r="D50" s="2">
        <v>3.9895951949763244</v>
      </c>
    </row>
    <row r="51" spans="1:4" x14ac:dyDescent="0.25">
      <c r="A51" s="6">
        <v>44530</v>
      </c>
      <c r="B51" s="2">
        <v>0.79830769230769238</v>
      </c>
      <c r="C51" s="2">
        <v>2.1970897170462389</v>
      </c>
      <c r="D51" s="2">
        <v>3.9895951949763244</v>
      </c>
    </row>
    <row r="52" spans="1:4" x14ac:dyDescent="0.25">
      <c r="A52" s="6">
        <v>44561</v>
      </c>
      <c r="B52" s="2">
        <v>0.79830769230769238</v>
      </c>
      <c r="C52" s="2">
        <v>2.1970897170462389</v>
      </c>
      <c r="D52" s="2">
        <v>3.9895951949763244</v>
      </c>
    </row>
    <row r="53" spans="1:4" x14ac:dyDescent="0.25">
      <c r="A53" s="6">
        <v>44592</v>
      </c>
      <c r="B53" s="2">
        <v>0.79830769230769238</v>
      </c>
      <c r="C53" s="2">
        <v>2.1970897170462389</v>
      </c>
      <c r="D53" s="2">
        <v>3.9895951949763244</v>
      </c>
    </row>
    <row r="54" spans="1:4" x14ac:dyDescent="0.25">
      <c r="A54" s="6">
        <v>44620</v>
      </c>
      <c r="B54" s="2">
        <v>0.79830769230769238</v>
      </c>
      <c r="C54" s="2">
        <v>2.1970897170462389</v>
      </c>
      <c r="D54" s="2">
        <v>3.9895951949763244</v>
      </c>
    </row>
    <row r="55" spans="1:4" x14ac:dyDescent="0.25">
      <c r="A55" s="6">
        <v>44651</v>
      </c>
      <c r="B55" s="2">
        <v>0.79830769230769238</v>
      </c>
      <c r="C55" s="2">
        <v>2.1970897170462389</v>
      </c>
      <c r="D55" s="2">
        <v>3.9895951949763244</v>
      </c>
    </row>
    <row r="56" spans="1:4" x14ac:dyDescent="0.25">
      <c r="A56" s="6">
        <v>44681</v>
      </c>
      <c r="B56" s="2">
        <v>0.79830769230769238</v>
      </c>
      <c r="C56" s="2">
        <v>2.1970897170462389</v>
      </c>
      <c r="D56" s="2">
        <v>3.9895951949763244</v>
      </c>
    </row>
    <row r="57" spans="1:4" x14ac:dyDescent="0.25">
      <c r="A57" s="6">
        <v>44712</v>
      </c>
      <c r="B57" s="2">
        <v>0.79830769230769238</v>
      </c>
      <c r="C57" s="2">
        <v>2.1970897170462389</v>
      </c>
      <c r="D57" s="2">
        <v>3.9895951949763244</v>
      </c>
    </row>
    <row r="58" spans="1:4" x14ac:dyDescent="0.25">
      <c r="A58" s="6">
        <v>44742</v>
      </c>
      <c r="B58" s="2">
        <v>0.79830769230769238</v>
      </c>
      <c r="C58" s="2">
        <v>2.1970897170462389</v>
      </c>
      <c r="D58" s="2">
        <v>3.9895951949763244</v>
      </c>
    </row>
    <row r="59" spans="1:4" x14ac:dyDescent="0.25">
      <c r="A59" s="6">
        <v>44773</v>
      </c>
      <c r="B59" s="2">
        <v>0.79830769230769238</v>
      </c>
      <c r="C59" s="2">
        <v>2.1970897170462389</v>
      </c>
      <c r="D59" s="2">
        <v>3.9895951949763244</v>
      </c>
    </row>
    <row r="60" spans="1:4" x14ac:dyDescent="0.25">
      <c r="A60" s="6">
        <v>44804</v>
      </c>
      <c r="B60" s="2">
        <v>0.79830769230769238</v>
      </c>
      <c r="C60" s="2">
        <v>2.1970897170462389</v>
      </c>
      <c r="D60" s="2">
        <v>3.9895951949763244</v>
      </c>
    </row>
    <row r="61" spans="1:4" x14ac:dyDescent="0.25">
      <c r="A61" s="6">
        <v>44834</v>
      </c>
      <c r="B61" s="2">
        <v>0.79830769230769238</v>
      </c>
      <c r="C61" s="2">
        <v>2.1970897170462389</v>
      </c>
      <c r="D61" s="2">
        <v>3.9895951949763244</v>
      </c>
    </row>
    <row r="62" spans="1:4" x14ac:dyDescent="0.25">
      <c r="A62" s="6">
        <v>44865</v>
      </c>
      <c r="B62" s="2">
        <v>0.79830769230769238</v>
      </c>
      <c r="C62" s="2">
        <v>2.1970897170462389</v>
      </c>
      <c r="D62" s="2">
        <v>3.9895951949763244</v>
      </c>
    </row>
    <row r="63" spans="1:4" x14ac:dyDescent="0.25">
      <c r="A63" s="6">
        <v>44895</v>
      </c>
      <c r="B63" s="2">
        <v>0.79830769230769238</v>
      </c>
      <c r="C63" s="2">
        <v>2.1970897170462389</v>
      </c>
      <c r="D63" s="2">
        <v>3.9895951949763244</v>
      </c>
    </row>
    <row r="64" spans="1:4" x14ac:dyDescent="0.25">
      <c r="A64" s="6">
        <v>44926</v>
      </c>
      <c r="B64" s="2">
        <v>0.79830769230769238</v>
      </c>
      <c r="C64" s="2">
        <v>2.1970897170462389</v>
      </c>
      <c r="D64" s="2">
        <v>3.9895951949763244</v>
      </c>
    </row>
    <row r="65" spans="1:4" x14ac:dyDescent="0.25">
      <c r="A65" s="6">
        <v>44957</v>
      </c>
      <c r="B65" s="2">
        <v>0.79830769230769238</v>
      </c>
      <c r="C65" s="2">
        <v>2.1970897170462389</v>
      </c>
      <c r="D65" s="2">
        <v>3.9895951949763244</v>
      </c>
    </row>
    <row r="66" spans="1:4" x14ac:dyDescent="0.25">
      <c r="A66" s="6">
        <v>44985</v>
      </c>
      <c r="B66" s="2">
        <v>0.79830769230769238</v>
      </c>
      <c r="C66" s="2">
        <v>2.1970897170462389</v>
      </c>
      <c r="D66" s="2">
        <v>3.9895951949763244</v>
      </c>
    </row>
    <row r="67" spans="1:4" x14ac:dyDescent="0.25">
      <c r="A67" s="6">
        <v>45016</v>
      </c>
      <c r="B67" s="2">
        <v>0.79830769230769238</v>
      </c>
      <c r="C67" s="2">
        <v>2.1970897170462389</v>
      </c>
      <c r="D67" s="2">
        <v>3.9895951949763244</v>
      </c>
    </row>
    <row r="68" spans="1:4" x14ac:dyDescent="0.25">
      <c r="A68" s="6">
        <v>45046</v>
      </c>
      <c r="B68" s="2">
        <v>0.79830769230769238</v>
      </c>
      <c r="C68" s="2">
        <v>2.1970897170462389</v>
      </c>
      <c r="D68" s="2">
        <v>3.9895951949763244</v>
      </c>
    </row>
    <row r="69" spans="1:4" x14ac:dyDescent="0.25">
      <c r="A69" s="6">
        <v>45077</v>
      </c>
      <c r="B69" s="2">
        <v>0.79830769230769238</v>
      </c>
      <c r="C69" s="2">
        <v>2.1970897170462389</v>
      </c>
      <c r="D69" s="2">
        <v>3.9895951949763244</v>
      </c>
    </row>
    <row r="70" spans="1:4" x14ac:dyDescent="0.25">
      <c r="A70" s="6">
        <v>45107</v>
      </c>
      <c r="B70" s="2">
        <v>0.79830769230769238</v>
      </c>
      <c r="C70" s="2">
        <v>2.1970897170462389</v>
      </c>
      <c r="D70" s="2">
        <v>3.9895951949763244</v>
      </c>
    </row>
    <row r="71" spans="1:4" x14ac:dyDescent="0.25">
      <c r="A71" s="6">
        <v>45138</v>
      </c>
      <c r="B71" s="2">
        <v>0.79830769230769238</v>
      </c>
      <c r="C71" s="2">
        <v>2.1970897170462389</v>
      </c>
      <c r="D71" s="2">
        <v>3.9895951949763244</v>
      </c>
    </row>
    <row r="72" spans="1:4" x14ac:dyDescent="0.25">
      <c r="A72" s="6">
        <v>45169</v>
      </c>
      <c r="B72" s="2">
        <v>0.79830769230769238</v>
      </c>
      <c r="C72" s="2">
        <v>2.1970897170462389</v>
      </c>
      <c r="D72" s="2">
        <v>3.9895951949763244</v>
      </c>
    </row>
    <row r="73" spans="1:4" x14ac:dyDescent="0.25">
      <c r="A73" s="6">
        <v>45199</v>
      </c>
      <c r="B73" s="2">
        <v>0.79830769230769238</v>
      </c>
      <c r="C73" s="2">
        <v>2.1970897170462389</v>
      </c>
      <c r="D73" s="2">
        <v>3.9895951949763244</v>
      </c>
    </row>
    <row r="74" spans="1:4" x14ac:dyDescent="0.25">
      <c r="A74" s="6">
        <v>45230</v>
      </c>
      <c r="B74" s="2">
        <v>0.79830769230769238</v>
      </c>
      <c r="C74" s="2">
        <v>2.1970897170462389</v>
      </c>
      <c r="D74" s="2">
        <v>3.9895951949763244</v>
      </c>
    </row>
    <row r="75" spans="1:4" x14ac:dyDescent="0.25">
      <c r="A75" s="6">
        <v>45260</v>
      </c>
      <c r="B75" s="2">
        <v>0.79830769230769238</v>
      </c>
      <c r="C75" s="2">
        <v>2.1970897170462389</v>
      </c>
      <c r="D75" s="2">
        <v>3.9895951949763244</v>
      </c>
    </row>
    <row r="76" spans="1:4" x14ac:dyDescent="0.25">
      <c r="A76" s="6">
        <v>45291</v>
      </c>
      <c r="B76" s="2">
        <v>0.79830769230769238</v>
      </c>
      <c r="C76" s="2">
        <v>2.1970897170462389</v>
      </c>
      <c r="D76" s="2">
        <v>3.9895951949763244</v>
      </c>
    </row>
    <row r="77" spans="1:4" x14ac:dyDescent="0.25">
      <c r="A77" s="6">
        <v>45322</v>
      </c>
      <c r="B77" s="2">
        <v>0.79830769230769238</v>
      </c>
      <c r="C77" s="2">
        <v>2.1970897170462389</v>
      </c>
      <c r="D77" s="2">
        <v>3.9895951949763244</v>
      </c>
    </row>
    <row r="78" spans="1:4" x14ac:dyDescent="0.25">
      <c r="A78" s="6">
        <v>45351</v>
      </c>
      <c r="B78" s="2">
        <v>0.79830769230769238</v>
      </c>
      <c r="C78" s="2">
        <v>2.1970897170462389</v>
      </c>
      <c r="D78" s="2">
        <v>3.9895951949763244</v>
      </c>
    </row>
    <row r="79" spans="1:4" x14ac:dyDescent="0.25">
      <c r="A79" s="6">
        <v>45382</v>
      </c>
      <c r="B79" s="2">
        <v>0.79830769230769238</v>
      </c>
      <c r="C79" s="2">
        <v>2.1970897170462389</v>
      </c>
      <c r="D79" s="2">
        <v>3.9895951949763244</v>
      </c>
    </row>
    <row r="80" spans="1:4" x14ac:dyDescent="0.25">
      <c r="A80" s="6">
        <v>45412</v>
      </c>
      <c r="B80" s="2">
        <v>0.79830769230769238</v>
      </c>
      <c r="C80" s="2">
        <v>2.1970897170462389</v>
      </c>
      <c r="D80" s="2">
        <v>3.9895951949763244</v>
      </c>
    </row>
    <row r="81" spans="1:4" x14ac:dyDescent="0.25">
      <c r="A81" s="6">
        <v>45443</v>
      </c>
      <c r="B81" s="2">
        <v>0.79830769230769238</v>
      </c>
      <c r="C81" s="2">
        <v>2.1970897170462389</v>
      </c>
      <c r="D81" s="2">
        <v>3.9895951949763244</v>
      </c>
    </row>
    <row r="82" spans="1:4" x14ac:dyDescent="0.25">
      <c r="A82" s="6">
        <v>45473</v>
      </c>
      <c r="B82" s="2">
        <v>0.79830769230769238</v>
      </c>
      <c r="C82" s="2">
        <v>2.1970897170462389</v>
      </c>
      <c r="D82" s="2">
        <v>3.9895951949763244</v>
      </c>
    </row>
    <row r="83" spans="1:4" x14ac:dyDescent="0.25">
      <c r="A83" s="6">
        <v>45504</v>
      </c>
      <c r="B83" s="2">
        <v>0.79830769230769238</v>
      </c>
      <c r="C83" s="2">
        <v>2.1970897170462389</v>
      </c>
      <c r="D83" s="2">
        <v>3.9895951949763244</v>
      </c>
    </row>
    <row r="84" spans="1:4" x14ac:dyDescent="0.25">
      <c r="A84" s="6">
        <v>45535</v>
      </c>
      <c r="B84" s="2">
        <v>0.79830769230769238</v>
      </c>
      <c r="C84" s="2">
        <v>2.1970897170462389</v>
      </c>
      <c r="D84" s="2">
        <v>3.9895951949763244</v>
      </c>
    </row>
    <row r="85" spans="1:4" x14ac:dyDescent="0.25">
      <c r="A85" s="6">
        <v>45565</v>
      </c>
      <c r="B85" s="2">
        <v>0.79830769230769238</v>
      </c>
      <c r="C85" s="2">
        <v>2.1970897170462389</v>
      </c>
      <c r="D85" s="2">
        <v>3.9895951949763244</v>
      </c>
    </row>
    <row r="86" spans="1:4" x14ac:dyDescent="0.25">
      <c r="A86" s="6">
        <v>45596</v>
      </c>
      <c r="B86" s="2">
        <v>0.86797680640082964</v>
      </c>
      <c r="C86" s="2">
        <v>2.2423103040560428</v>
      </c>
      <c r="D86" s="2">
        <v>4.0260753161351577</v>
      </c>
    </row>
    <row r="87" spans="1:4" x14ac:dyDescent="0.25">
      <c r="A87" s="6">
        <v>45626</v>
      </c>
      <c r="B87" s="2">
        <v>0.93764592049396689</v>
      </c>
      <c r="C87" s="2">
        <v>2.2875308910658467</v>
      </c>
      <c r="D87" s="2">
        <v>4.0625554372939909</v>
      </c>
    </row>
    <row r="88" spans="1:4" x14ac:dyDescent="0.25">
      <c r="A88" s="6">
        <v>45657</v>
      </c>
      <c r="B88" s="2">
        <v>1.007315034587104</v>
      </c>
      <c r="C88" s="2">
        <v>2.3327514780756506</v>
      </c>
      <c r="D88" s="2">
        <v>4.0990355584528242</v>
      </c>
    </row>
    <row r="89" spans="1:4" x14ac:dyDescent="0.25">
      <c r="A89" s="6">
        <v>45688</v>
      </c>
      <c r="B89" s="2">
        <v>1.0769841486802412</v>
      </c>
      <c r="C89" s="2">
        <v>2.3779720650854546</v>
      </c>
      <c r="D89" s="2">
        <v>4.1355156796116574</v>
      </c>
    </row>
    <row r="90" spans="1:4" x14ac:dyDescent="0.25">
      <c r="A90" s="6">
        <v>45716</v>
      </c>
      <c r="B90" s="2">
        <v>1.1466532627733783</v>
      </c>
      <c r="C90" s="2">
        <v>2.4231926520952585</v>
      </c>
      <c r="D90" s="2">
        <v>4.1719958007704907</v>
      </c>
    </row>
    <row r="91" spans="1:4" x14ac:dyDescent="0.25">
      <c r="A91" s="6">
        <v>45747</v>
      </c>
      <c r="B91" s="2">
        <v>1.2163223768665155</v>
      </c>
      <c r="C91" s="2">
        <v>2.4684132391050624</v>
      </c>
      <c r="D91" s="2">
        <v>4.208475921929324</v>
      </c>
    </row>
    <row r="92" spans="1:4" x14ac:dyDescent="0.25">
      <c r="A92" s="6">
        <v>45777</v>
      </c>
      <c r="B92" s="2">
        <v>1.2859914909596526</v>
      </c>
      <c r="C92" s="2">
        <v>2.5136338261148663</v>
      </c>
      <c r="D92" s="2">
        <v>4.2449560430881572</v>
      </c>
    </row>
    <row r="93" spans="1:4" x14ac:dyDescent="0.25">
      <c r="A93" s="6">
        <v>45808</v>
      </c>
      <c r="B93" s="2">
        <v>1.3556606050527897</v>
      </c>
      <c r="C93" s="2">
        <v>2.5588544131246702</v>
      </c>
      <c r="D93" s="2">
        <v>4.2814361642469905</v>
      </c>
    </row>
    <row r="94" spans="1:4" x14ac:dyDescent="0.25">
      <c r="A94" s="6">
        <v>45838</v>
      </c>
      <c r="B94" s="2">
        <v>1.4253297191459269</v>
      </c>
      <c r="C94" s="2">
        <v>2.6040750001344741</v>
      </c>
      <c r="D94" s="2">
        <v>4.3179162854058237</v>
      </c>
    </row>
    <row r="95" spans="1:4" x14ac:dyDescent="0.25">
      <c r="A95" s="6">
        <v>45869</v>
      </c>
      <c r="B95" s="2">
        <v>1.494998833239064</v>
      </c>
      <c r="C95" s="2">
        <v>2.649295587144278</v>
      </c>
      <c r="D95" s="2">
        <v>4.354396406564657</v>
      </c>
    </row>
    <row r="96" spans="1:4" x14ac:dyDescent="0.25">
      <c r="A96" s="6">
        <v>45900</v>
      </c>
      <c r="B96" s="2">
        <v>1.5646679473322012</v>
      </c>
      <c r="C96" s="2">
        <v>2.694516174154082</v>
      </c>
      <c r="D96" s="2">
        <v>4.3908765277234902</v>
      </c>
    </row>
    <row r="97" spans="1:4" x14ac:dyDescent="0.25">
      <c r="A97" s="6">
        <v>45930</v>
      </c>
      <c r="B97" s="2">
        <v>1.6343370614253383</v>
      </c>
      <c r="C97" s="2">
        <v>2.7397367611638859</v>
      </c>
      <c r="D97" s="2">
        <v>4.4273566488823235</v>
      </c>
    </row>
    <row r="98" spans="1:4" x14ac:dyDescent="0.25">
      <c r="A98" s="6">
        <v>45961</v>
      </c>
      <c r="B98" s="2">
        <v>1.7040061755184754</v>
      </c>
      <c r="C98" s="2">
        <v>2.7849573481736898</v>
      </c>
      <c r="D98" s="2">
        <v>4.4638367700411568</v>
      </c>
    </row>
    <row r="99" spans="1:4" x14ac:dyDescent="0.25">
      <c r="A99" s="6">
        <v>45991</v>
      </c>
      <c r="B99" s="2">
        <v>1.7736752896116126</v>
      </c>
      <c r="C99" s="2">
        <v>2.8301779351834937</v>
      </c>
      <c r="D99" s="2">
        <v>4.50031689119999</v>
      </c>
    </row>
    <row r="100" spans="1:4" x14ac:dyDescent="0.25">
      <c r="A100" s="6">
        <v>46022</v>
      </c>
      <c r="B100" s="2">
        <v>1.8433444037047497</v>
      </c>
      <c r="C100" s="2">
        <v>2.8753985221932976</v>
      </c>
      <c r="D100" s="2">
        <v>4.5367970123588233</v>
      </c>
    </row>
    <row r="101" spans="1:4" x14ac:dyDescent="0.25">
      <c r="A101" s="6">
        <v>46053</v>
      </c>
      <c r="B101" s="2">
        <v>1.9130135177978869</v>
      </c>
      <c r="C101" s="2">
        <v>2.9206191092031015</v>
      </c>
      <c r="D101" s="2">
        <v>4.5732771335176565</v>
      </c>
    </row>
    <row r="102" spans="1:4" x14ac:dyDescent="0.25">
      <c r="A102" s="6">
        <v>46081</v>
      </c>
      <c r="B102" s="2">
        <v>1.982682631891024</v>
      </c>
      <c r="C102" s="2">
        <v>2.9658396962129054</v>
      </c>
      <c r="D102" s="2">
        <v>4.6097572546764898</v>
      </c>
    </row>
    <row r="103" spans="1:4" x14ac:dyDescent="0.25">
      <c r="A103" s="6">
        <v>46112</v>
      </c>
      <c r="B103" s="2">
        <v>2.0523517459841614</v>
      </c>
      <c r="C103" s="2">
        <v>3.0110602832227094</v>
      </c>
      <c r="D103" s="2">
        <v>4.6462373758353221</v>
      </c>
    </row>
    <row r="104" spans="1:4" x14ac:dyDescent="0.25">
      <c r="A104" s="6">
        <v>46142</v>
      </c>
      <c r="B104" s="2">
        <v>2.1220208600772987</v>
      </c>
      <c r="C104" s="2">
        <v>3.0562808702325133</v>
      </c>
      <c r="D104" s="2">
        <v>4.6827174969941554</v>
      </c>
    </row>
    <row r="105" spans="1:4" x14ac:dyDescent="0.25">
      <c r="A105" s="6">
        <v>46173</v>
      </c>
      <c r="B105" s="2">
        <v>2.1916899741704361</v>
      </c>
      <c r="C105" s="2">
        <v>3.1015014572423172</v>
      </c>
      <c r="D105" s="2">
        <v>4.7191976181529887</v>
      </c>
    </row>
    <row r="106" spans="1:4" x14ac:dyDescent="0.25">
      <c r="A106" s="6">
        <v>46203</v>
      </c>
      <c r="B106" s="2">
        <v>2.2613590882635735</v>
      </c>
      <c r="C106" s="2">
        <v>3.1467220442521211</v>
      </c>
      <c r="D106" s="2">
        <v>4.755677739311821</v>
      </c>
    </row>
    <row r="107" spans="1:4" x14ac:dyDescent="0.25">
      <c r="A107" s="6">
        <v>46234</v>
      </c>
      <c r="B107" s="2">
        <v>2.3310282023567108</v>
      </c>
      <c r="C107" s="2">
        <v>3.191942631261925</v>
      </c>
      <c r="D107" s="2">
        <v>4.7921578604706543</v>
      </c>
    </row>
    <row r="108" spans="1:4" x14ac:dyDescent="0.25">
      <c r="A108" s="6">
        <v>46265</v>
      </c>
      <c r="B108" s="2">
        <v>2.4006973164498482</v>
      </c>
      <c r="C108" s="2">
        <v>3.2371632182717289</v>
      </c>
      <c r="D108" s="2">
        <v>4.8286379816294875</v>
      </c>
    </row>
    <row r="109" spans="1:4" x14ac:dyDescent="0.25">
      <c r="A109" s="6">
        <v>46295</v>
      </c>
      <c r="B109" s="2">
        <v>2.4703664305429855</v>
      </c>
      <c r="C109" s="2">
        <v>3.2823838052815328</v>
      </c>
      <c r="D109" s="2">
        <v>4.8651181027883208</v>
      </c>
    </row>
    <row r="110" spans="1:4" x14ac:dyDescent="0.25">
      <c r="A110" s="6">
        <v>46326</v>
      </c>
      <c r="B110" s="2">
        <v>2.5400355446361229</v>
      </c>
      <c r="C110" s="2">
        <v>3.3276043922913368</v>
      </c>
      <c r="D110" s="2">
        <v>4.9015982239471541</v>
      </c>
    </row>
    <row r="111" spans="1:4" x14ac:dyDescent="0.25">
      <c r="A111" s="6">
        <v>46356</v>
      </c>
      <c r="B111" s="2">
        <v>2.6097046587292603</v>
      </c>
      <c r="C111" s="2">
        <v>3.3728249793011407</v>
      </c>
      <c r="D111" s="2">
        <v>4.9380783451059873</v>
      </c>
    </row>
    <row r="112" spans="1:4" x14ac:dyDescent="0.25">
      <c r="A112" s="6">
        <v>46387</v>
      </c>
      <c r="B112" s="2">
        <v>2.6793737728223976</v>
      </c>
      <c r="C112" s="2">
        <v>3.4180455663109446</v>
      </c>
      <c r="D112" s="2">
        <v>4.9745584662648206</v>
      </c>
    </row>
    <row r="113" spans="1:4" x14ac:dyDescent="0.25">
      <c r="A113" s="6">
        <v>46418</v>
      </c>
      <c r="B113" s="2">
        <v>2.749042886915535</v>
      </c>
      <c r="C113" s="2">
        <v>3.4632661533207485</v>
      </c>
      <c r="D113" s="2">
        <v>5.0110385874236538</v>
      </c>
    </row>
    <row r="114" spans="1:4" x14ac:dyDescent="0.25">
      <c r="A114" s="6">
        <v>46446</v>
      </c>
      <c r="B114" s="2">
        <v>2.8187120010086724</v>
      </c>
      <c r="C114" s="2">
        <v>3.5084867403305524</v>
      </c>
      <c r="D114" s="2">
        <v>5.0475187085824871</v>
      </c>
    </row>
    <row r="115" spans="1:4" x14ac:dyDescent="0.25">
      <c r="A115" s="6">
        <v>46477</v>
      </c>
      <c r="B115" s="2">
        <v>2.8883811151018097</v>
      </c>
      <c r="C115" s="2">
        <v>3.5537073273403563</v>
      </c>
      <c r="D115" s="2">
        <v>5.0839988297413203</v>
      </c>
    </row>
    <row r="116" spans="1:4" x14ac:dyDescent="0.25">
      <c r="A116" s="6">
        <v>46507</v>
      </c>
      <c r="B116" s="2">
        <v>2.9580502291949471</v>
      </c>
      <c r="C116" s="2">
        <v>3.5989279143501602</v>
      </c>
      <c r="D116" s="2">
        <v>5.1204789509001536</v>
      </c>
    </row>
    <row r="117" spans="1:4" x14ac:dyDescent="0.25">
      <c r="A117" s="6">
        <v>46538</v>
      </c>
      <c r="B117" s="2">
        <v>3.0277193432880845</v>
      </c>
      <c r="C117" s="2">
        <v>3.6441485013599642</v>
      </c>
      <c r="D117" s="2">
        <v>5.1569590720589868</v>
      </c>
    </row>
    <row r="118" spans="1:4" x14ac:dyDescent="0.25">
      <c r="A118" s="6">
        <v>46568</v>
      </c>
      <c r="B118" s="2">
        <v>3.0973884573812218</v>
      </c>
      <c r="C118" s="2">
        <v>3.6893690883697681</v>
      </c>
      <c r="D118" s="2">
        <v>5.1934391932178201</v>
      </c>
    </row>
    <row r="119" spans="1:4" x14ac:dyDescent="0.25">
      <c r="A119" s="6">
        <v>46599</v>
      </c>
      <c r="B119" s="2">
        <v>3.1670575714743592</v>
      </c>
      <c r="C119" s="2">
        <v>3.734589675379572</v>
      </c>
      <c r="D119" s="2">
        <v>5.2299193143766534</v>
      </c>
    </row>
    <row r="120" spans="1:4" x14ac:dyDescent="0.25">
      <c r="A120" s="6">
        <v>46630</v>
      </c>
      <c r="B120" s="2">
        <v>3.2367266855674965</v>
      </c>
      <c r="C120" s="2">
        <v>3.7798102623893759</v>
      </c>
      <c r="D120" s="2">
        <v>5.2663994355354866</v>
      </c>
    </row>
    <row r="121" spans="1:4" x14ac:dyDescent="0.25">
      <c r="A121" s="6">
        <v>46660</v>
      </c>
      <c r="B121" s="2">
        <v>3.3063957996606339</v>
      </c>
      <c r="C121" s="2">
        <v>3.8250308493991798</v>
      </c>
      <c r="D121" s="2">
        <v>5.3028795566943199</v>
      </c>
    </row>
    <row r="122" spans="1:4" x14ac:dyDescent="0.25">
      <c r="A122" s="6">
        <v>46691</v>
      </c>
      <c r="B122" s="2">
        <v>3.3760649137537713</v>
      </c>
      <c r="C122" s="2">
        <v>3.8702514364089837</v>
      </c>
      <c r="D122" s="2">
        <v>5.3393596778531531</v>
      </c>
    </row>
    <row r="123" spans="1:4" x14ac:dyDescent="0.25">
      <c r="A123" s="6">
        <v>46721</v>
      </c>
      <c r="B123" s="2">
        <v>3.4457340278469086</v>
      </c>
      <c r="C123" s="2">
        <v>3.9154720234187876</v>
      </c>
      <c r="D123" s="2">
        <v>5.3758397990119864</v>
      </c>
    </row>
    <row r="124" spans="1:4" x14ac:dyDescent="0.25">
      <c r="A124" s="6">
        <v>46752</v>
      </c>
      <c r="B124" s="2">
        <v>3.515403141940046</v>
      </c>
      <c r="C124" s="2">
        <v>3.9606926104285916</v>
      </c>
      <c r="D124" s="2">
        <v>5.4123199201708196</v>
      </c>
    </row>
    <row r="125" spans="1:4" x14ac:dyDescent="0.25">
      <c r="A125" s="6">
        <v>46783</v>
      </c>
      <c r="B125" s="2">
        <v>3.5850722560331834</v>
      </c>
      <c r="C125" s="2">
        <v>4.0059131974383959</v>
      </c>
      <c r="D125" s="2">
        <v>5.4488000413296529</v>
      </c>
    </row>
    <row r="126" spans="1:4" x14ac:dyDescent="0.25">
      <c r="A126" s="6">
        <v>46812</v>
      </c>
      <c r="B126" s="2">
        <v>3.6547413701263207</v>
      </c>
      <c r="C126" s="2">
        <v>4.0511337844481998</v>
      </c>
      <c r="D126" s="2">
        <v>5.4852801624884862</v>
      </c>
    </row>
    <row r="127" spans="1:4" x14ac:dyDescent="0.25">
      <c r="A127" s="6">
        <v>46843</v>
      </c>
      <c r="B127" s="2">
        <v>3.7244104842194581</v>
      </c>
      <c r="C127" s="2">
        <v>4.0963543714580037</v>
      </c>
      <c r="D127" s="2">
        <v>5.5217602836473194</v>
      </c>
    </row>
    <row r="128" spans="1:4" x14ac:dyDescent="0.25">
      <c r="A128" s="6">
        <v>46873</v>
      </c>
      <c r="B128" s="2">
        <v>3.7940795983125954</v>
      </c>
      <c r="C128" s="2">
        <v>4.1415749584678077</v>
      </c>
      <c r="D128" s="2">
        <v>5.5582404048061527</v>
      </c>
    </row>
    <row r="129" spans="1:4" x14ac:dyDescent="0.25">
      <c r="A129" s="6">
        <v>46904</v>
      </c>
      <c r="B129" s="2">
        <v>3.8637487124057328</v>
      </c>
      <c r="C129" s="2">
        <v>4.1867955454776116</v>
      </c>
      <c r="D129" s="2">
        <v>5.5947205259649859</v>
      </c>
    </row>
    <row r="130" spans="1:4" x14ac:dyDescent="0.25">
      <c r="A130" s="6">
        <v>46934</v>
      </c>
      <c r="B130" s="2">
        <v>3.9334178264988702</v>
      </c>
      <c r="C130" s="2">
        <v>4.2320161324874155</v>
      </c>
      <c r="D130" s="2">
        <v>5.6312006471238192</v>
      </c>
    </row>
    <row r="131" spans="1:4" x14ac:dyDescent="0.25">
      <c r="A131" s="6">
        <v>46965</v>
      </c>
      <c r="B131" s="2">
        <v>4.0030869405920075</v>
      </c>
      <c r="C131" s="2">
        <v>4.2772367194972194</v>
      </c>
      <c r="D131" s="2">
        <v>5.6676807682826524</v>
      </c>
    </row>
    <row r="132" spans="1:4" x14ac:dyDescent="0.25">
      <c r="A132" s="6">
        <v>46996</v>
      </c>
      <c r="B132" s="2">
        <v>4.0727560546851445</v>
      </c>
      <c r="C132" s="2">
        <v>4.3224573065070233</v>
      </c>
      <c r="D132" s="2">
        <v>5.7041608894414848</v>
      </c>
    </row>
    <row r="133" spans="1:4" x14ac:dyDescent="0.25">
      <c r="A133" s="6">
        <v>47026</v>
      </c>
      <c r="B133" s="2">
        <v>4.1424251687782814</v>
      </c>
      <c r="C133" s="2">
        <v>4.3676778935168272</v>
      </c>
      <c r="D133" s="2">
        <v>5.7406410106003181</v>
      </c>
    </row>
    <row r="134" spans="1:4" x14ac:dyDescent="0.25">
      <c r="A134" s="6">
        <v>47057</v>
      </c>
      <c r="B134" s="2">
        <v>4.2120942828714183</v>
      </c>
      <c r="C134" s="2">
        <v>4.4128984805266311</v>
      </c>
      <c r="D134" s="2">
        <v>5.7771211317591513</v>
      </c>
    </row>
    <row r="135" spans="1:4" x14ac:dyDescent="0.25">
      <c r="A135" s="6">
        <v>47087</v>
      </c>
      <c r="B135" s="2">
        <v>4.2817633969645552</v>
      </c>
      <c r="C135" s="2">
        <v>4.4581190675364351</v>
      </c>
      <c r="D135" s="2">
        <v>5.8136012529179846</v>
      </c>
    </row>
    <row r="136" spans="1:4" x14ac:dyDescent="0.25">
      <c r="A136" s="6">
        <v>47118</v>
      </c>
      <c r="B136" s="2">
        <v>4.3514325110576921</v>
      </c>
      <c r="C136" s="2">
        <v>4.503339654546239</v>
      </c>
      <c r="D136" s="2">
        <v>5.8500813740768178</v>
      </c>
    </row>
    <row r="137" spans="1:4" x14ac:dyDescent="0.25">
      <c r="A137" s="6">
        <v>47149</v>
      </c>
      <c r="B137" s="2">
        <v>4.4211016251508291</v>
      </c>
      <c r="C137" s="2">
        <v>4.5485602415560429</v>
      </c>
      <c r="D137" s="2">
        <v>5.8865614952356511</v>
      </c>
    </row>
    <row r="138" spans="1:4" x14ac:dyDescent="0.25">
      <c r="A138" s="6">
        <v>47177</v>
      </c>
      <c r="B138" s="2">
        <v>4.490770739243966</v>
      </c>
      <c r="C138" s="2">
        <v>4.5937808285658468</v>
      </c>
      <c r="D138" s="2">
        <v>5.9230416163944843</v>
      </c>
    </row>
    <row r="139" spans="1:4" x14ac:dyDescent="0.25">
      <c r="A139" s="6">
        <v>47208</v>
      </c>
      <c r="B139" s="2">
        <v>4.5604398533371029</v>
      </c>
      <c r="C139" s="2">
        <v>4.6390014155756507</v>
      </c>
      <c r="D139" s="2">
        <v>5.9595217375533167</v>
      </c>
    </row>
    <row r="140" spans="1:4" x14ac:dyDescent="0.25">
      <c r="A140" s="6">
        <v>47238</v>
      </c>
      <c r="B140" s="2">
        <v>4.6301089674302398</v>
      </c>
      <c r="C140" s="2">
        <v>4.6842220025854546</v>
      </c>
      <c r="D140" s="2">
        <v>5.99600185871215</v>
      </c>
    </row>
    <row r="141" spans="1:4" x14ac:dyDescent="0.25">
      <c r="A141" s="6">
        <v>47269</v>
      </c>
      <c r="B141" s="2">
        <v>4.6997780815233767</v>
      </c>
      <c r="C141" s="2">
        <v>4.7294425895952585</v>
      </c>
      <c r="D141" s="2">
        <v>6.0324819798709832</v>
      </c>
    </row>
    <row r="142" spans="1:4" x14ac:dyDescent="0.25">
      <c r="A142" s="6">
        <v>47299</v>
      </c>
      <c r="B142" s="2">
        <v>4.7694471956165136</v>
      </c>
      <c r="C142" s="2">
        <v>4.7746631766050625</v>
      </c>
      <c r="D142" s="2">
        <v>6.0689621010298165</v>
      </c>
    </row>
    <row r="143" spans="1:4" x14ac:dyDescent="0.25">
      <c r="A143" s="6">
        <v>47330</v>
      </c>
      <c r="B143" s="2">
        <v>4.8198837636148664</v>
      </c>
      <c r="C143" s="2">
        <v>4.8198837636148664</v>
      </c>
      <c r="D143" s="2">
        <v>6.1054279383072085</v>
      </c>
    </row>
    <row r="144" spans="1:4" x14ac:dyDescent="0.25">
      <c r="A144" s="6">
        <v>47361</v>
      </c>
      <c r="B144" s="2">
        <v>4.8651043506246703</v>
      </c>
      <c r="C144" s="2">
        <v>4.8651043506246703</v>
      </c>
      <c r="D144" s="2">
        <v>6.1418899017109245</v>
      </c>
    </row>
    <row r="145" spans="1:4" x14ac:dyDescent="0.25">
      <c r="A145" s="6">
        <v>47391</v>
      </c>
      <c r="B145" s="2">
        <v>4.9103249376344742</v>
      </c>
      <c r="C145" s="2">
        <v>4.9103249376344742</v>
      </c>
      <c r="D145" s="2">
        <v>6.1783518651146405</v>
      </c>
    </row>
    <row r="146" spans="1:4" x14ac:dyDescent="0.25">
      <c r="A146" s="6">
        <v>47422</v>
      </c>
      <c r="B146" s="2">
        <v>4.9555455246442781</v>
      </c>
      <c r="C146" s="2">
        <v>4.9555455246442781</v>
      </c>
      <c r="D146" s="2">
        <v>6.2148138285183565</v>
      </c>
    </row>
    <row r="147" spans="1:4" x14ac:dyDescent="0.25">
      <c r="A147" s="6">
        <v>47452</v>
      </c>
      <c r="B147" s="2">
        <v>5.000766111654082</v>
      </c>
      <c r="C147" s="2">
        <v>5.000766111654082</v>
      </c>
      <c r="D147" s="2">
        <v>6.2512757919220725</v>
      </c>
    </row>
    <row r="148" spans="1:4" x14ac:dyDescent="0.25">
      <c r="A148" s="6">
        <v>47483</v>
      </c>
      <c r="B148" s="2">
        <v>5.0459866986638859</v>
      </c>
      <c r="C148" s="2">
        <v>5.0459866986638859</v>
      </c>
      <c r="D148" s="2">
        <v>6.2877377553257876</v>
      </c>
    </row>
    <row r="149" spans="1:4" x14ac:dyDescent="0.25">
      <c r="A149" s="6">
        <v>47514</v>
      </c>
      <c r="B149" s="2">
        <v>5.0912072856736899</v>
      </c>
      <c r="C149" s="2">
        <v>5.0912072856736899</v>
      </c>
      <c r="D149" s="2">
        <v>6.3241997187295045</v>
      </c>
    </row>
    <row r="150" spans="1:4" x14ac:dyDescent="0.25">
      <c r="A150" s="6">
        <v>47542</v>
      </c>
      <c r="B150" s="2">
        <v>5.1364278726834938</v>
      </c>
      <c r="C150" s="2">
        <v>5.1364278726834938</v>
      </c>
      <c r="D150" s="2">
        <v>6.3606616821332196</v>
      </c>
    </row>
    <row r="151" spans="1:4" x14ac:dyDescent="0.25">
      <c r="A151" s="6">
        <v>47573</v>
      </c>
      <c r="B151" s="2">
        <v>5.1816484596932977</v>
      </c>
      <c r="C151" s="2">
        <v>5.1816484596932977</v>
      </c>
      <c r="D151" s="2">
        <v>6.3971236455369356</v>
      </c>
    </row>
    <row r="152" spans="1:4" x14ac:dyDescent="0.25">
      <c r="A152" s="6">
        <v>47603</v>
      </c>
      <c r="B152" s="2">
        <v>5.2268690467031016</v>
      </c>
      <c r="C152" s="2">
        <v>5.2268690467031016</v>
      </c>
      <c r="D152" s="2">
        <v>6.4335856089406516</v>
      </c>
    </row>
    <row r="153" spans="1:4" x14ac:dyDescent="0.25">
      <c r="A153" s="6">
        <v>47634</v>
      </c>
      <c r="B153" s="2">
        <v>5.2720896337129055</v>
      </c>
      <c r="C153" s="2">
        <v>5.2720896337129055</v>
      </c>
      <c r="D153" s="2">
        <v>6.4700475723443667</v>
      </c>
    </row>
    <row r="154" spans="1:4" x14ac:dyDescent="0.25">
      <c r="A154" s="6">
        <v>47664</v>
      </c>
      <c r="B154" s="2">
        <v>5.3173102207227094</v>
      </c>
      <c r="C154" s="2">
        <v>5.3173102207227094</v>
      </c>
      <c r="D154" s="2">
        <v>6.5065095357480827</v>
      </c>
    </row>
    <row r="155" spans="1:4" x14ac:dyDescent="0.25">
      <c r="A155" s="6">
        <v>47695</v>
      </c>
      <c r="B155" s="2">
        <v>5.3625308077325133</v>
      </c>
      <c r="C155" s="2">
        <v>5.3625308077325133</v>
      </c>
      <c r="D155" s="2">
        <v>6.5429714991517987</v>
      </c>
    </row>
    <row r="156" spans="1:4" x14ac:dyDescent="0.25">
      <c r="A156" s="6">
        <v>47726</v>
      </c>
      <c r="B156" s="2">
        <v>5.4077513947423173</v>
      </c>
      <c r="C156" s="2">
        <v>5.4077513947423173</v>
      </c>
      <c r="D156" s="2">
        <v>6.5794334625555138</v>
      </c>
    </row>
    <row r="157" spans="1:4" x14ac:dyDescent="0.25">
      <c r="A157" s="6">
        <v>47756</v>
      </c>
      <c r="B157" s="2">
        <v>5.4529719817521212</v>
      </c>
      <c r="C157" s="2">
        <v>5.4529719817521212</v>
      </c>
      <c r="D157" s="2">
        <v>6.6158954259592306</v>
      </c>
    </row>
    <row r="158" spans="1:4" x14ac:dyDescent="0.25">
      <c r="A158" s="6">
        <v>47787</v>
      </c>
      <c r="B158" s="2">
        <v>5.4981925687619251</v>
      </c>
      <c r="C158" s="2">
        <v>5.4981925687619251</v>
      </c>
      <c r="D158" s="2">
        <v>6.6523573893629457</v>
      </c>
    </row>
    <row r="159" spans="1:4" x14ac:dyDescent="0.25">
      <c r="A159" s="6">
        <v>47817</v>
      </c>
      <c r="B159" s="2">
        <v>5.543413155771729</v>
      </c>
      <c r="C159" s="2">
        <v>5.543413155771729</v>
      </c>
      <c r="D159" s="2">
        <v>6.6888193527666617</v>
      </c>
    </row>
    <row r="160" spans="1:4" x14ac:dyDescent="0.25">
      <c r="A160" s="6">
        <v>47848</v>
      </c>
      <c r="B160" s="2">
        <v>5.5886337427815329</v>
      </c>
      <c r="C160" s="2">
        <v>5.5886337427815329</v>
      </c>
      <c r="D160" s="2">
        <v>6.7252813161703777</v>
      </c>
    </row>
    <row r="161" spans="1:4" x14ac:dyDescent="0.25">
      <c r="A161" s="6">
        <v>47879</v>
      </c>
      <c r="B161" s="2">
        <v>5.6338543297913368</v>
      </c>
      <c r="C161" s="2">
        <v>5.6338543297913368</v>
      </c>
      <c r="D161" s="2">
        <v>6.7617432795740928</v>
      </c>
    </row>
    <row r="162" spans="1:4" x14ac:dyDescent="0.25">
      <c r="A162" s="6">
        <v>47907</v>
      </c>
      <c r="B162" s="2">
        <v>5.6790749168011407</v>
      </c>
      <c r="C162" s="2">
        <v>5.6790749168011407</v>
      </c>
      <c r="D162" s="2">
        <v>6.7982052429778097</v>
      </c>
    </row>
    <row r="163" spans="1:4" x14ac:dyDescent="0.25">
      <c r="A163" s="6">
        <v>47938</v>
      </c>
      <c r="B163" s="2">
        <v>5.7242955038109447</v>
      </c>
      <c r="C163" s="2">
        <v>5.7242955038109447</v>
      </c>
      <c r="D163" s="2">
        <v>6.8346672063815248</v>
      </c>
    </row>
    <row r="164" spans="1:4" x14ac:dyDescent="0.25">
      <c r="A164" s="6">
        <v>47968</v>
      </c>
      <c r="B164" s="2">
        <v>5.7695160908207486</v>
      </c>
      <c r="C164" s="2">
        <v>5.7695160908207486</v>
      </c>
      <c r="D164" s="2">
        <v>6.8711291697852417</v>
      </c>
    </row>
    <row r="165" spans="1:4" x14ac:dyDescent="0.25">
      <c r="A165" s="6">
        <v>47999</v>
      </c>
      <c r="B165" s="2">
        <v>5.8147366778305525</v>
      </c>
      <c r="C165" s="2">
        <v>5.8147366778305525</v>
      </c>
      <c r="D165" s="2">
        <v>6.9075911331889568</v>
      </c>
    </row>
    <row r="166" spans="1:4" x14ac:dyDescent="0.25">
      <c r="A166" s="6">
        <v>48029</v>
      </c>
      <c r="B166" s="2">
        <v>5.8599572648403564</v>
      </c>
      <c r="C166" s="2">
        <v>5.8599572648403564</v>
      </c>
      <c r="D166" s="2">
        <v>6.9440530965926728</v>
      </c>
    </row>
    <row r="167" spans="1:4" x14ac:dyDescent="0.25">
      <c r="A167" s="6">
        <v>48060</v>
      </c>
      <c r="B167" s="2">
        <v>5.9051778518501603</v>
      </c>
      <c r="C167" s="2">
        <v>5.9051778518501603</v>
      </c>
      <c r="D167" s="2">
        <v>6.9805150599963888</v>
      </c>
    </row>
    <row r="168" spans="1:4" x14ac:dyDescent="0.25">
      <c r="A168" s="6">
        <v>48091</v>
      </c>
      <c r="B168" s="2">
        <v>5.9503984388599642</v>
      </c>
      <c r="C168" s="2">
        <v>5.9503984388599642</v>
      </c>
      <c r="D168" s="2">
        <v>7.0169770234001039</v>
      </c>
    </row>
    <row r="169" spans="1:4" x14ac:dyDescent="0.25">
      <c r="A169" s="6">
        <v>48121</v>
      </c>
      <c r="B169" s="2">
        <v>5.9956190258697681</v>
      </c>
      <c r="C169" s="2">
        <v>5.9956190258697681</v>
      </c>
      <c r="D169" s="2">
        <v>7.0534389868038208</v>
      </c>
    </row>
    <row r="170" spans="1:4" x14ac:dyDescent="0.25">
      <c r="A170" s="6">
        <v>48152</v>
      </c>
      <c r="B170" s="2">
        <v>6.0408396128795721</v>
      </c>
      <c r="C170" s="2">
        <v>6.0408396128795721</v>
      </c>
      <c r="D170" s="2">
        <v>7.0899009502075359</v>
      </c>
    </row>
    <row r="171" spans="1:4" x14ac:dyDescent="0.25">
      <c r="A171" s="6">
        <v>48182</v>
      </c>
      <c r="B171" s="2">
        <v>6.086060199889376</v>
      </c>
      <c r="C171" s="2">
        <v>6.086060199889376</v>
      </c>
      <c r="D171" s="2">
        <v>7.1263629136112518</v>
      </c>
    </row>
    <row r="172" spans="1:4" x14ac:dyDescent="0.25">
      <c r="A172" s="6">
        <v>48213</v>
      </c>
      <c r="B172" s="2">
        <v>6.1312807868991799</v>
      </c>
      <c r="C172" s="2">
        <v>6.1312807868991799</v>
      </c>
      <c r="D172" s="2">
        <v>7.162824877014967</v>
      </c>
    </row>
    <row r="173" spans="1:4" x14ac:dyDescent="0.25">
      <c r="A173" s="6">
        <v>48244</v>
      </c>
      <c r="B173" s="2">
        <v>6.1765013739089838</v>
      </c>
      <c r="C173" s="2">
        <v>6.1765013739089838</v>
      </c>
      <c r="D173" s="2">
        <v>7.1992868404186829</v>
      </c>
    </row>
    <row r="174" spans="1:4" x14ac:dyDescent="0.25">
      <c r="A174" s="6">
        <v>48273</v>
      </c>
      <c r="B174" s="2">
        <v>6.2217219609187877</v>
      </c>
      <c r="C174" s="2">
        <v>6.2217219609187877</v>
      </c>
      <c r="D174" s="2">
        <v>7.2357488038223989</v>
      </c>
    </row>
    <row r="175" spans="1:4" x14ac:dyDescent="0.25">
      <c r="A175" s="6">
        <v>48304</v>
      </c>
      <c r="B175" s="2">
        <v>6.2669425479285916</v>
      </c>
      <c r="C175" s="2">
        <v>6.2669425479285916</v>
      </c>
      <c r="D175" s="2">
        <v>7.2722107672261149</v>
      </c>
    </row>
    <row r="176" spans="1:4" x14ac:dyDescent="0.25">
      <c r="A176" s="6">
        <v>48334</v>
      </c>
      <c r="B176" s="2">
        <v>6.3121631349383955</v>
      </c>
      <c r="C176" s="2">
        <v>6.3121631349383955</v>
      </c>
      <c r="D176" s="2">
        <v>7.30867273062983</v>
      </c>
    </row>
    <row r="177" spans="1:4" x14ac:dyDescent="0.25">
      <c r="A177" s="6">
        <v>48365</v>
      </c>
      <c r="B177" s="2">
        <v>6.3573837219481995</v>
      </c>
      <c r="C177" s="2">
        <v>6.3573837219481995</v>
      </c>
      <c r="D177" s="2">
        <v>7.3451346940335469</v>
      </c>
    </row>
    <row r="178" spans="1:4" x14ac:dyDescent="0.25">
      <c r="A178" s="6">
        <v>48395</v>
      </c>
      <c r="B178" s="2">
        <v>6.3867999840000005</v>
      </c>
      <c r="C178" s="2">
        <v>6.4026043089580034</v>
      </c>
      <c r="D178" s="2">
        <v>7.3815849196723899</v>
      </c>
    </row>
    <row r="179" spans="1:4" x14ac:dyDescent="0.25">
      <c r="A179" s="6">
        <v>48426</v>
      </c>
      <c r="B179" s="2">
        <v>6.3867999840000005</v>
      </c>
      <c r="C179" s="2">
        <v>6.4478248959678073</v>
      </c>
      <c r="D179" s="2">
        <v>7.418013298053074</v>
      </c>
    </row>
    <row r="180" spans="1:4" x14ac:dyDescent="0.25">
      <c r="A180" s="6">
        <v>48457</v>
      </c>
      <c r="B180" s="2">
        <v>6.3867999840000005</v>
      </c>
      <c r="C180" s="2">
        <v>6.4930454829776112</v>
      </c>
      <c r="D180" s="2">
        <v>7.454441676433758</v>
      </c>
    </row>
    <row r="181" spans="1:4" x14ac:dyDescent="0.25">
      <c r="A181" s="6">
        <v>48487</v>
      </c>
      <c r="B181" s="2">
        <v>6.3867999840000005</v>
      </c>
      <c r="C181" s="2">
        <v>6.5382660699874151</v>
      </c>
      <c r="D181" s="2">
        <v>7.490870054814442</v>
      </c>
    </row>
    <row r="182" spans="1:4" x14ac:dyDescent="0.25">
      <c r="A182" s="6">
        <v>48518</v>
      </c>
      <c r="B182" s="2">
        <v>6.3867999840000005</v>
      </c>
      <c r="C182" s="2">
        <v>6.583486656997219</v>
      </c>
      <c r="D182" s="2">
        <v>7.527298433195126</v>
      </c>
    </row>
    <row r="183" spans="1:4" x14ac:dyDescent="0.25">
      <c r="A183" s="6">
        <v>48548</v>
      </c>
      <c r="B183" s="2">
        <v>6.3867999840000005</v>
      </c>
      <c r="C183" s="2">
        <v>6.6287072440070229</v>
      </c>
      <c r="D183" s="2">
        <v>7.5637268115758101</v>
      </c>
    </row>
    <row r="184" spans="1:4" x14ac:dyDescent="0.25">
      <c r="A184" s="6">
        <v>48579</v>
      </c>
      <c r="B184" s="2">
        <v>6.3867999840000005</v>
      </c>
      <c r="C184" s="2">
        <v>6.6739278310168269</v>
      </c>
      <c r="D184" s="2">
        <v>7.6001551899564941</v>
      </c>
    </row>
    <row r="185" spans="1:4" x14ac:dyDescent="0.25">
      <c r="A185" s="6">
        <v>48610</v>
      </c>
      <c r="B185" s="2">
        <v>6.3867999840000005</v>
      </c>
      <c r="C185" s="2">
        <v>6.7191484180266308</v>
      </c>
      <c r="D185" s="2">
        <v>7.6365835683371781</v>
      </c>
    </row>
    <row r="186" spans="1:4" x14ac:dyDescent="0.25">
      <c r="A186" s="6">
        <v>4863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66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699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730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760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791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822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852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883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891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894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897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00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03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064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095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12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156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187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217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248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27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30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34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36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39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42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460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49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52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552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582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613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64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674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70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73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76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79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82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85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88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4991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4994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4997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00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04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07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09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13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16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19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22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25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28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31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34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37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40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43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46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49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52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556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58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61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648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678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709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73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77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80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82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86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89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0921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095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098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013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043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074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10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135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16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19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22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25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28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31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34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37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40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44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47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50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53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56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59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62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65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68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71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74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77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80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83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86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89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192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195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198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017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04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07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109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139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170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20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23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26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29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32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35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382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41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44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474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504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535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56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596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62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65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68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71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74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77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80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84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87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90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293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296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299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02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05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08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11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14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17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20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23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26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29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32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35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38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41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44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478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50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53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570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600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631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66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69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72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75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78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81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843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87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90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3935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3965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0.39997558519241921"/>
  </sheetPr>
  <dimension ref="A1:D361"/>
  <sheetViews>
    <sheetView workbookViewId="0">
      <selection sqref="A1:D1048576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2947</v>
      </c>
      <c r="B2" s="2">
        <v>1.5566666666666666</v>
      </c>
      <c r="C2" s="2">
        <v>2.2133333333333334</v>
      </c>
      <c r="D2" s="2">
        <v>4.0032438038248417</v>
      </c>
    </row>
    <row r="3" spans="1:4" x14ac:dyDescent="0.25">
      <c r="A3" s="6">
        <v>42978</v>
      </c>
      <c r="B3" s="2">
        <v>1.5566666666666666</v>
      </c>
      <c r="C3" s="2">
        <v>2.2133333333333334</v>
      </c>
      <c r="D3" s="2">
        <v>4.0032438038248417</v>
      </c>
    </row>
    <row r="4" spans="1:4" x14ac:dyDescent="0.25">
      <c r="A4" s="6">
        <v>43008</v>
      </c>
      <c r="B4" s="2">
        <v>1.5566666666666666</v>
      </c>
      <c r="C4" s="2">
        <v>2.2133333333333334</v>
      </c>
      <c r="D4" s="2">
        <v>4.0032438038248417</v>
      </c>
    </row>
    <row r="5" spans="1:4" x14ac:dyDescent="0.25">
      <c r="A5" s="6">
        <v>43039</v>
      </c>
      <c r="B5" s="2">
        <v>1.5566666666666666</v>
      </c>
      <c r="C5" s="2">
        <v>2.2133333333333334</v>
      </c>
      <c r="D5" s="2">
        <v>4.0032438038248417</v>
      </c>
    </row>
    <row r="6" spans="1:4" x14ac:dyDescent="0.25">
      <c r="A6" s="6">
        <v>43069</v>
      </c>
      <c r="B6" s="2">
        <v>1.5566666666666666</v>
      </c>
      <c r="C6" s="2">
        <v>2.2133333333333334</v>
      </c>
      <c r="D6" s="2">
        <v>4.0032438038248417</v>
      </c>
    </row>
    <row r="7" spans="1:4" x14ac:dyDescent="0.25">
      <c r="A7" s="6">
        <v>43100</v>
      </c>
      <c r="B7" s="2">
        <v>1.5566666666666666</v>
      </c>
      <c r="C7" s="2">
        <v>2.2133333333333334</v>
      </c>
      <c r="D7" s="2">
        <v>4.0032438038248417</v>
      </c>
    </row>
    <row r="8" spans="1:4" x14ac:dyDescent="0.25">
      <c r="A8" s="6">
        <v>43131</v>
      </c>
      <c r="B8" s="2">
        <v>1.5566666666666666</v>
      </c>
      <c r="C8" s="2">
        <v>2.2133333333333334</v>
      </c>
      <c r="D8" s="2">
        <v>4.0032438038248417</v>
      </c>
    </row>
    <row r="9" spans="1:4" x14ac:dyDescent="0.25">
      <c r="A9" s="6">
        <v>43159</v>
      </c>
      <c r="B9" s="2">
        <v>1.4173284384803921</v>
      </c>
      <c r="C9" s="2">
        <v>2.2133333333333334</v>
      </c>
      <c r="D9" s="2">
        <v>4.0031403182685432</v>
      </c>
    </row>
    <row r="10" spans="1:4" x14ac:dyDescent="0.25">
      <c r="A10" s="6">
        <v>43190</v>
      </c>
      <c r="B10" s="2">
        <v>1.2779902102941176</v>
      </c>
      <c r="C10" s="2">
        <v>2.2133333333333334</v>
      </c>
      <c r="D10" s="2">
        <v>4.0030368327122456</v>
      </c>
    </row>
    <row r="11" spans="1:4" x14ac:dyDescent="0.25">
      <c r="A11" s="6">
        <v>43220</v>
      </c>
      <c r="B11" s="2">
        <v>1.1386519821078431</v>
      </c>
      <c r="C11" s="2">
        <v>2.2133333333333334</v>
      </c>
      <c r="D11" s="2">
        <v>4.0029333471559472</v>
      </c>
    </row>
    <row r="12" spans="1:4" x14ac:dyDescent="0.25">
      <c r="A12" s="6">
        <v>43251</v>
      </c>
      <c r="B12" s="2">
        <v>0.99931375392156874</v>
      </c>
      <c r="C12" s="2">
        <v>2.2133333333333334</v>
      </c>
      <c r="D12" s="2">
        <v>4.0028298615996487</v>
      </c>
    </row>
    <row r="13" spans="1:4" x14ac:dyDescent="0.25">
      <c r="A13" s="6">
        <v>43281</v>
      </c>
      <c r="B13" s="2">
        <v>0.85997552573529434</v>
      </c>
      <c r="C13" s="2">
        <v>2.2133333333333334</v>
      </c>
      <c r="D13" s="2">
        <v>4.0027263760433502</v>
      </c>
    </row>
    <row r="14" spans="1:4" x14ac:dyDescent="0.25">
      <c r="A14" s="6">
        <v>43312</v>
      </c>
      <c r="B14" s="2">
        <v>0.79830769230769238</v>
      </c>
      <c r="C14" s="2">
        <v>2.2133333333333334</v>
      </c>
      <c r="D14" s="2">
        <v>4.0026805757620414</v>
      </c>
    </row>
    <row r="15" spans="1:4" x14ac:dyDescent="0.25">
      <c r="A15" s="6">
        <v>43343</v>
      </c>
      <c r="B15" s="2">
        <v>0.79830769230769238</v>
      </c>
      <c r="C15" s="2">
        <v>2.2133333333333334</v>
      </c>
      <c r="D15" s="2">
        <v>4.0026805757620414</v>
      </c>
    </row>
    <row r="16" spans="1:4" x14ac:dyDescent="0.25">
      <c r="A16" s="6">
        <v>43373</v>
      </c>
      <c r="B16" s="2">
        <v>0.79830769230769238</v>
      </c>
      <c r="C16" s="2">
        <v>2.2133333333333334</v>
      </c>
      <c r="D16" s="2">
        <v>4.0026805757620414</v>
      </c>
    </row>
    <row r="17" spans="1:4" x14ac:dyDescent="0.25">
      <c r="A17" s="6">
        <v>43404</v>
      </c>
      <c r="B17" s="2">
        <v>0.79830769230769238</v>
      </c>
      <c r="C17" s="2">
        <v>2.2133333333333334</v>
      </c>
      <c r="D17" s="2">
        <v>4.0026805757620414</v>
      </c>
    </row>
    <row r="18" spans="1:4" x14ac:dyDescent="0.25">
      <c r="A18" s="6">
        <v>43434</v>
      </c>
      <c r="B18" s="2">
        <v>0.79830769230769238</v>
      </c>
      <c r="C18" s="2">
        <v>2.2133333333333334</v>
      </c>
      <c r="D18" s="2">
        <v>4.0026805757620414</v>
      </c>
    </row>
    <row r="19" spans="1:4" x14ac:dyDescent="0.25">
      <c r="A19" s="6">
        <v>43465</v>
      </c>
      <c r="B19" s="2">
        <v>0.79830769230769238</v>
      </c>
      <c r="C19" s="2">
        <v>2.2133333333333334</v>
      </c>
      <c r="D19" s="2">
        <v>4.0026805757620414</v>
      </c>
    </row>
    <row r="20" spans="1:4" x14ac:dyDescent="0.25">
      <c r="A20" s="6">
        <v>43496</v>
      </c>
      <c r="B20" s="2">
        <v>0.79830769230769238</v>
      </c>
      <c r="C20" s="2">
        <v>2.2133333333333334</v>
      </c>
      <c r="D20" s="2">
        <v>4.0026805757620414</v>
      </c>
    </row>
    <row r="21" spans="1:4" x14ac:dyDescent="0.25">
      <c r="A21" s="6">
        <v>43524</v>
      </c>
      <c r="B21" s="2">
        <v>0.79830769230769238</v>
      </c>
      <c r="C21" s="2">
        <v>2.2133333333333334</v>
      </c>
      <c r="D21" s="2">
        <v>4.0026805757620414</v>
      </c>
    </row>
    <row r="22" spans="1:4" x14ac:dyDescent="0.25">
      <c r="A22" s="6">
        <v>43555</v>
      </c>
      <c r="B22" s="2">
        <v>0.79830769230769238</v>
      </c>
      <c r="C22" s="2">
        <v>2.2133333333333334</v>
      </c>
      <c r="D22" s="2">
        <v>4.0026805757620414</v>
      </c>
    </row>
    <row r="23" spans="1:4" x14ac:dyDescent="0.25">
      <c r="A23" s="6">
        <v>43585</v>
      </c>
      <c r="B23" s="2">
        <v>0.79830769230769238</v>
      </c>
      <c r="C23" s="2">
        <v>2.2133333333333334</v>
      </c>
      <c r="D23" s="2">
        <v>4.0026805757620414</v>
      </c>
    </row>
    <row r="24" spans="1:4" x14ac:dyDescent="0.25">
      <c r="A24" s="6">
        <v>43616</v>
      </c>
      <c r="B24" s="2">
        <v>0.79830769230769238</v>
      </c>
      <c r="C24" s="2">
        <v>2.2133333333333334</v>
      </c>
      <c r="D24" s="2">
        <v>4.0026805757620414</v>
      </c>
    </row>
    <row r="25" spans="1:4" x14ac:dyDescent="0.25">
      <c r="A25" s="6">
        <v>43646</v>
      </c>
      <c r="B25" s="2">
        <v>0.79830769230769238</v>
      </c>
      <c r="C25" s="2">
        <v>2.2133333333333334</v>
      </c>
      <c r="D25" s="2">
        <v>4.0026805757620414</v>
      </c>
    </row>
    <row r="26" spans="1:4" x14ac:dyDescent="0.25">
      <c r="A26" s="6">
        <v>43677</v>
      </c>
      <c r="B26" s="2">
        <v>0.79830769230769238</v>
      </c>
      <c r="C26" s="2">
        <v>2.2133333333333334</v>
      </c>
      <c r="D26" s="2">
        <v>4.0026805757620414</v>
      </c>
    </row>
    <row r="27" spans="1:4" x14ac:dyDescent="0.25">
      <c r="A27" s="6">
        <v>43708</v>
      </c>
      <c r="B27" s="2">
        <v>0.79830769230769238</v>
      </c>
      <c r="C27" s="2">
        <v>2.2133333333333334</v>
      </c>
      <c r="D27" s="2">
        <v>4.0026805757620414</v>
      </c>
    </row>
    <row r="28" spans="1:4" x14ac:dyDescent="0.25">
      <c r="A28" s="6">
        <v>43738</v>
      </c>
      <c r="B28" s="2">
        <v>0.79830769230769238</v>
      </c>
      <c r="C28" s="2">
        <v>2.2133333333333334</v>
      </c>
      <c r="D28" s="2">
        <v>4.0026805757620414</v>
      </c>
    </row>
    <row r="29" spans="1:4" x14ac:dyDescent="0.25">
      <c r="A29" s="6">
        <v>43769</v>
      </c>
      <c r="B29" s="2">
        <v>0.79830769230769238</v>
      </c>
      <c r="C29" s="2">
        <v>2.2133333333333334</v>
      </c>
      <c r="D29" s="2">
        <v>4.0026805757620414</v>
      </c>
    </row>
    <row r="30" spans="1:4" x14ac:dyDescent="0.25">
      <c r="A30" s="6">
        <v>43799</v>
      </c>
      <c r="B30" s="2">
        <v>0.79830769230769238</v>
      </c>
      <c r="C30" s="2">
        <v>2.2133333333333334</v>
      </c>
      <c r="D30" s="2">
        <v>4.0026805757620414</v>
      </c>
    </row>
    <row r="31" spans="1:4" x14ac:dyDescent="0.25">
      <c r="A31" s="6">
        <v>43830</v>
      </c>
      <c r="B31" s="2">
        <v>0.79830769230769238</v>
      </c>
      <c r="C31" s="2">
        <v>2.2133333333333334</v>
      </c>
      <c r="D31" s="2">
        <v>4.0026805757620414</v>
      </c>
    </row>
    <row r="32" spans="1:4" x14ac:dyDescent="0.25">
      <c r="A32" s="6">
        <v>43861</v>
      </c>
      <c r="B32" s="2">
        <v>0.79830769230769238</v>
      </c>
      <c r="C32" s="2">
        <v>2.2133333333333334</v>
      </c>
      <c r="D32" s="2">
        <v>4.0026805757620414</v>
      </c>
    </row>
    <row r="33" spans="1:4" x14ac:dyDescent="0.25">
      <c r="A33" s="6">
        <v>43890</v>
      </c>
      <c r="B33" s="2">
        <v>0.79830769230769238</v>
      </c>
      <c r="C33" s="2">
        <v>2.2133333333333334</v>
      </c>
      <c r="D33" s="2">
        <v>4.0026805757620414</v>
      </c>
    </row>
    <row r="34" spans="1:4" x14ac:dyDescent="0.25">
      <c r="A34" s="6">
        <v>43921</v>
      </c>
      <c r="B34" s="2">
        <v>0.79830769230769238</v>
      </c>
      <c r="C34" s="2">
        <v>2.2133333333333334</v>
      </c>
      <c r="D34" s="2">
        <v>4.0026805757620414</v>
      </c>
    </row>
    <row r="35" spans="1:4" x14ac:dyDescent="0.25">
      <c r="A35" s="6">
        <v>43951</v>
      </c>
      <c r="B35" s="2">
        <v>0.79830769230769238</v>
      </c>
      <c r="C35" s="2">
        <v>2.2133333333333334</v>
      </c>
      <c r="D35" s="2">
        <v>4.0026805757620414</v>
      </c>
    </row>
    <row r="36" spans="1:4" x14ac:dyDescent="0.25">
      <c r="A36" s="6">
        <v>43982</v>
      </c>
      <c r="B36" s="2">
        <v>0.79830769230769238</v>
      </c>
      <c r="C36" s="2">
        <v>2.2133333333333334</v>
      </c>
      <c r="D36" s="2">
        <v>4.0026805757620414</v>
      </c>
    </row>
    <row r="37" spans="1:4" x14ac:dyDescent="0.25">
      <c r="A37" s="6">
        <v>44012</v>
      </c>
      <c r="B37" s="2">
        <v>0.79830769230769238</v>
      </c>
      <c r="C37" s="2">
        <v>2.2133333333333334</v>
      </c>
      <c r="D37" s="2">
        <v>4.0026805757620414</v>
      </c>
    </row>
    <row r="38" spans="1:4" x14ac:dyDescent="0.25">
      <c r="A38" s="6">
        <v>44043</v>
      </c>
      <c r="B38" s="2">
        <v>0.79830769230769238</v>
      </c>
      <c r="C38" s="2">
        <v>2.2133333333333334</v>
      </c>
      <c r="D38" s="2">
        <v>4.0026805757620414</v>
      </c>
    </row>
    <row r="39" spans="1:4" x14ac:dyDescent="0.25">
      <c r="A39" s="6">
        <v>44074</v>
      </c>
      <c r="B39" s="2">
        <v>0.79830769230769238</v>
      </c>
      <c r="C39" s="2">
        <v>2.2133333333333334</v>
      </c>
      <c r="D39" s="2">
        <v>4.0026805757620414</v>
      </c>
    </row>
    <row r="40" spans="1:4" x14ac:dyDescent="0.25">
      <c r="A40" s="6">
        <v>44104</v>
      </c>
      <c r="B40" s="2">
        <v>0.79830769230769238</v>
      </c>
      <c r="C40" s="2">
        <v>2.2133333333333334</v>
      </c>
      <c r="D40" s="2">
        <v>4.0026805757620414</v>
      </c>
    </row>
    <row r="41" spans="1:4" x14ac:dyDescent="0.25">
      <c r="A41" s="6">
        <v>44135</v>
      </c>
      <c r="B41" s="2">
        <v>0.79830769230769238</v>
      </c>
      <c r="C41" s="2">
        <v>2.2133333333333334</v>
      </c>
      <c r="D41" s="2">
        <v>4.0026805757620414</v>
      </c>
    </row>
    <row r="42" spans="1:4" x14ac:dyDescent="0.25">
      <c r="A42" s="6">
        <v>44165</v>
      </c>
      <c r="B42" s="2">
        <v>0.79830769230769238</v>
      </c>
      <c r="C42" s="2">
        <v>2.2133333333333334</v>
      </c>
      <c r="D42" s="2">
        <v>4.0026805757620414</v>
      </c>
    </row>
    <row r="43" spans="1:4" x14ac:dyDescent="0.25">
      <c r="A43" s="6">
        <v>44196</v>
      </c>
      <c r="B43" s="2">
        <v>0.79830769230769238</v>
      </c>
      <c r="C43" s="2">
        <v>2.2133333333333334</v>
      </c>
      <c r="D43" s="2">
        <v>4.0026805757620414</v>
      </c>
    </row>
    <row r="44" spans="1:4" x14ac:dyDescent="0.25">
      <c r="A44" s="6">
        <v>44227</v>
      </c>
      <c r="B44" s="2">
        <v>0.79830769230769238</v>
      </c>
      <c r="C44" s="2">
        <v>2.2133333333333334</v>
      </c>
      <c r="D44" s="2">
        <v>4.0026805757620414</v>
      </c>
    </row>
    <row r="45" spans="1:4" x14ac:dyDescent="0.25">
      <c r="A45" s="6">
        <v>44255</v>
      </c>
      <c r="B45" s="2">
        <v>0.79830769230769238</v>
      </c>
      <c r="C45" s="2">
        <v>2.2133333333333334</v>
      </c>
      <c r="D45" s="2">
        <v>4.0026805757620414</v>
      </c>
    </row>
    <row r="46" spans="1:4" x14ac:dyDescent="0.25">
      <c r="A46" s="6">
        <v>44286</v>
      </c>
      <c r="B46" s="2">
        <v>0.79830769230769238</v>
      </c>
      <c r="C46" s="2">
        <v>2.2133333333333334</v>
      </c>
      <c r="D46" s="2">
        <v>4.0026805757620414</v>
      </c>
    </row>
    <row r="47" spans="1:4" x14ac:dyDescent="0.25">
      <c r="A47" s="6">
        <v>44316</v>
      </c>
      <c r="B47" s="2">
        <v>0.79830769230769238</v>
      </c>
      <c r="C47" s="2">
        <v>2.2133333333333334</v>
      </c>
      <c r="D47" s="2">
        <v>4.0026805757620414</v>
      </c>
    </row>
    <row r="48" spans="1:4" x14ac:dyDescent="0.25">
      <c r="A48" s="6">
        <v>44347</v>
      </c>
      <c r="B48" s="2">
        <v>0.79830769230769238</v>
      </c>
      <c r="C48" s="2">
        <v>2.2133333333333334</v>
      </c>
      <c r="D48" s="2">
        <v>4.0026805757620414</v>
      </c>
    </row>
    <row r="49" spans="1:4" x14ac:dyDescent="0.25">
      <c r="A49" s="6">
        <v>44377</v>
      </c>
      <c r="B49" s="2">
        <v>0.79830769230769238</v>
      </c>
      <c r="C49" s="2">
        <v>2.2133333333333334</v>
      </c>
      <c r="D49" s="2">
        <v>4.0026805757620414</v>
      </c>
    </row>
    <row r="50" spans="1:4" x14ac:dyDescent="0.25">
      <c r="A50" s="6">
        <v>44408</v>
      </c>
      <c r="B50" s="2">
        <v>0.79830769230769238</v>
      </c>
      <c r="C50" s="2">
        <v>2.2133333333333334</v>
      </c>
      <c r="D50" s="2">
        <v>4.0026805757620414</v>
      </c>
    </row>
    <row r="51" spans="1:4" x14ac:dyDescent="0.25">
      <c r="A51" s="6">
        <v>44439</v>
      </c>
      <c r="B51" s="2">
        <v>0.79830769230769238</v>
      </c>
      <c r="C51" s="2">
        <v>2.2133333333333334</v>
      </c>
      <c r="D51" s="2">
        <v>4.0026805757620414</v>
      </c>
    </row>
    <row r="52" spans="1:4" x14ac:dyDescent="0.25">
      <c r="A52" s="6">
        <v>44469</v>
      </c>
      <c r="B52" s="2">
        <v>0.79830769230769238</v>
      </c>
      <c r="C52" s="2">
        <v>2.2133333333333334</v>
      </c>
      <c r="D52" s="2">
        <v>4.0026805757620414</v>
      </c>
    </row>
    <row r="53" spans="1:4" x14ac:dyDescent="0.25">
      <c r="A53" s="6">
        <v>44500</v>
      </c>
      <c r="B53" s="2">
        <v>0.79830769230769238</v>
      </c>
      <c r="C53" s="2">
        <v>2.2133333333333334</v>
      </c>
      <c r="D53" s="2">
        <v>4.0026805757620414</v>
      </c>
    </row>
    <row r="54" spans="1:4" x14ac:dyDescent="0.25">
      <c r="A54" s="6">
        <v>44530</v>
      </c>
      <c r="B54" s="2">
        <v>0.79830769230769238</v>
      </c>
      <c r="C54" s="2">
        <v>2.2133333333333334</v>
      </c>
      <c r="D54" s="2">
        <v>4.0026805757620414</v>
      </c>
    </row>
    <row r="55" spans="1:4" x14ac:dyDescent="0.25">
      <c r="A55" s="6">
        <v>44561</v>
      </c>
      <c r="B55" s="2">
        <v>0.79830769230769238</v>
      </c>
      <c r="C55" s="2">
        <v>2.2133333333333334</v>
      </c>
      <c r="D55" s="2">
        <v>4.0026805757620414</v>
      </c>
    </row>
    <row r="56" spans="1:4" x14ac:dyDescent="0.25">
      <c r="A56" s="6">
        <v>44592</v>
      </c>
      <c r="B56" s="2">
        <v>0.79830769230769238</v>
      </c>
      <c r="C56" s="2">
        <v>2.2133333333333334</v>
      </c>
      <c r="D56" s="2">
        <v>4.0026805757620414</v>
      </c>
    </row>
    <row r="57" spans="1:4" x14ac:dyDescent="0.25">
      <c r="A57" s="6">
        <v>44620</v>
      </c>
      <c r="B57" s="2">
        <v>0.79830769230769238</v>
      </c>
      <c r="C57" s="2">
        <v>2.2133333333333334</v>
      </c>
      <c r="D57" s="2">
        <v>4.0026805757620414</v>
      </c>
    </row>
    <row r="58" spans="1:4" x14ac:dyDescent="0.25">
      <c r="A58" s="6">
        <v>44651</v>
      </c>
      <c r="B58" s="2">
        <v>0.79830769230769238</v>
      </c>
      <c r="C58" s="2">
        <v>2.2133333333333334</v>
      </c>
      <c r="D58" s="2">
        <v>4.0026805757620414</v>
      </c>
    </row>
    <row r="59" spans="1:4" x14ac:dyDescent="0.25">
      <c r="A59" s="6">
        <v>44681</v>
      </c>
      <c r="B59" s="2">
        <v>0.79830769230769238</v>
      </c>
      <c r="C59" s="2">
        <v>2.2133333333333334</v>
      </c>
      <c r="D59" s="2">
        <v>4.0026805757620414</v>
      </c>
    </row>
    <row r="60" spans="1:4" x14ac:dyDescent="0.25">
      <c r="A60" s="6">
        <v>44712</v>
      </c>
      <c r="B60" s="2">
        <v>0.79830769230769238</v>
      </c>
      <c r="C60" s="2">
        <v>2.2133333333333334</v>
      </c>
      <c r="D60" s="2">
        <v>4.0026805757620414</v>
      </c>
    </row>
    <row r="61" spans="1:4" x14ac:dyDescent="0.25">
      <c r="A61" s="6">
        <v>44742</v>
      </c>
      <c r="B61" s="2">
        <v>0.79830769230769238</v>
      </c>
      <c r="C61" s="2">
        <v>2.2133333333333334</v>
      </c>
      <c r="D61" s="2">
        <v>4.0026805757620414</v>
      </c>
    </row>
    <row r="62" spans="1:4" x14ac:dyDescent="0.25">
      <c r="A62" s="6">
        <v>44773</v>
      </c>
      <c r="B62" s="2">
        <v>0.79830769230769238</v>
      </c>
      <c r="C62" s="2">
        <v>2.2133333333333334</v>
      </c>
      <c r="D62" s="2">
        <v>4.0026805757620414</v>
      </c>
    </row>
    <row r="63" spans="1:4" x14ac:dyDescent="0.25">
      <c r="A63" s="6">
        <v>44804</v>
      </c>
      <c r="B63" s="2">
        <v>0.79830769230769238</v>
      </c>
      <c r="C63" s="2">
        <v>2.2133333333333334</v>
      </c>
      <c r="D63" s="2">
        <v>4.0026805757620414</v>
      </c>
    </row>
    <row r="64" spans="1:4" x14ac:dyDescent="0.25">
      <c r="A64" s="6">
        <v>44834</v>
      </c>
      <c r="B64" s="2">
        <v>0.79830769230769238</v>
      </c>
      <c r="C64" s="2">
        <v>2.2133333333333334</v>
      </c>
      <c r="D64" s="2">
        <v>4.0026805757620414</v>
      </c>
    </row>
    <row r="65" spans="1:4" x14ac:dyDescent="0.25">
      <c r="A65" s="6">
        <v>44865</v>
      </c>
      <c r="B65" s="2">
        <v>0.79830769230769238</v>
      </c>
      <c r="C65" s="2">
        <v>2.2133333333333334</v>
      </c>
      <c r="D65" s="2">
        <v>4.0026805757620414</v>
      </c>
    </row>
    <row r="66" spans="1:4" x14ac:dyDescent="0.25">
      <c r="A66" s="6">
        <v>44895</v>
      </c>
      <c r="B66" s="2">
        <v>0.79830769230769238</v>
      </c>
      <c r="C66" s="2">
        <v>2.2133333333333334</v>
      </c>
      <c r="D66" s="2">
        <v>4.0026805757620414</v>
      </c>
    </row>
    <row r="67" spans="1:4" x14ac:dyDescent="0.25">
      <c r="A67" s="6">
        <v>44926</v>
      </c>
      <c r="B67" s="2">
        <v>0.79830769230769238</v>
      </c>
      <c r="C67" s="2">
        <v>2.2133333333333334</v>
      </c>
      <c r="D67" s="2">
        <v>4.0026805757620414</v>
      </c>
    </row>
    <row r="68" spans="1:4" x14ac:dyDescent="0.25">
      <c r="A68" s="6">
        <v>44957</v>
      </c>
      <c r="B68" s="2">
        <v>0.79830769230769238</v>
      </c>
      <c r="C68" s="2">
        <v>2.2133333333333334</v>
      </c>
      <c r="D68" s="2">
        <v>4.0026805757620414</v>
      </c>
    </row>
    <row r="69" spans="1:4" x14ac:dyDescent="0.25">
      <c r="A69" s="6">
        <v>44985</v>
      </c>
      <c r="B69" s="2">
        <v>0.79830769230769238</v>
      </c>
      <c r="C69" s="2">
        <v>2.2133333333333334</v>
      </c>
      <c r="D69" s="2">
        <v>4.0026805757620414</v>
      </c>
    </row>
    <row r="70" spans="1:4" x14ac:dyDescent="0.25">
      <c r="A70" s="6">
        <v>45016</v>
      </c>
      <c r="B70" s="2">
        <v>0.79830769230769238</v>
      </c>
      <c r="C70" s="2">
        <v>2.2133333333333334</v>
      </c>
      <c r="D70" s="2">
        <v>4.0026805757620414</v>
      </c>
    </row>
    <row r="71" spans="1:4" x14ac:dyDescent="0.25">
      <c r="A71" s="6">
        <v>45046</v>
      </c>
      <c r="B71" s="2">
        <v>0.79830769230769238</v>
      </c>
      <c r="C71" s="2">
        <v>2.2133333333333334</v>
      </c>
      <c r="D71" s="2">
        <v>4.0026805757620414</v>
      </c>
    </row>
    <row r="72" spans="1:4" x14ac:dyDescent="0.25">
      <c r="A72" s="6">
        <v>45077</v>
      </c>
      <c r="B72" s="2">
        <v>0.79830769230769238</v>
      </c>
      <c r="C72" s="2">
        <v>2.2133333333333334</v>
      </c>
      <c r="D72" s="2">
        <v>4.0026805757620414</v>
      </c>
    </row>
    <row r="73" spans="1:4" x14ac:dyDescent="0.25">
      <c r="A73" s="6">
        <v>45107</v>
      </c>
      <c r="B73" s="2">
        <v>0.79830769230769238</v>
      </c>
      <c r="C73" s="2">
        <v>2.2133333333333334</v>
      </c>
      <c r="D73" s="2">
        <v>4.0026805757620414</v>
      </c>
    </row>
    <row r="74" spans="1:4" x14ac:dyDescent="0.25">
      <c r="A74" s="6">
        <v>45138</v>
      </c>
      <c r="B74" s="2">
        <v>0.79830769230769238</v>
      </c>
      <c r="C74" s="2">
        <v>2.2133333333333334</v>
      </c>
      <c r="D74" s="2">
        <v>4.0026805757620414</v>
      </c>
    </row>
    <row r="75" spans="1:4" x14ac:dyDescent="0.25">
      <c r="A75" s="6">
        <v>45169</v>
      </c>
      <c r="B75" s="2">
        <v>0.79830769230769238</v>
      </c>
      <c r="C75" s="2">
        <v>2.2133333333333334</v>
      </c>
      <c r="D75" s="2">
        <v>4.0026805757620414</v>
      </c>
    </row>
    <row r="76" spans="1:4" x14ac:dyDescent="0.25">
      <c r="A76" s="6">
        <v>45199</v>
      </c>
      <c r="B76" s="2">
        <v>0.79830769230769238</v>
      </c>
      <c r="C76" s="2">
        <v>2.2133333333333334</v>
      </c>
      <c r="D76" s="2">
        <v>4.0026805757620414</v>
      </c>
    </row>
    <row r="77" spans="1:4" x14ac:dyDescent="0.25">
      <c r="A77" s="6">
        <v>45230</v>
      </c>
      <c r="B77" s="2">
        <v>0.79830769230769238</v>
      </c>
      <c r="C77" s="2">
        <v>2.2133333333333334</v>
      </c>
      <c r="D77" s="2">
        <v>4.0026805757620414</v>
      </c>
    </row>
    <row r="78" spans="1:4" x14ac:dyDescent="0.25">
      <c r="A78" s="6">
        <v>45260</v>
      </c>
      <c r="B78" s="2">
        <v>0.79830769230769238</v>
      </c>
      <c r="C78" s="2">
        <v>2.2133333333333334</v>
      </c>
      <c r="D78" s="2">
        <v>4.0026805757620414</v>
      </c>
    </row>
    <row r="79" spans="1:4" x14ac:dyDescent="0.25">
      <c r="A79" s="6">
        <v>45291</v>
      </c>
      <c r="B79" s="2">
        <v>0.79830769230769238</v>
      </c>
      <c r="C79" s="2">
        <v>2.2133333333333334</v>
      </c>
      <c r="D79" s="2">
        <v>4.0026805757620414</v>
      </c>
    </row>
    <row r="80" spans="1:4" x14ac:dyDescent="0.25">
      <c r="A80" s="6">
        <v>45322</v>
      </c>
      <c r="B80" s="2">
        <v>0.79830769230769238</v>
      </c>
      <c r="C80" s="2">
        <v>2.2133333333333334</v>
      </c>
      <c r="D80" s="2">
        <v>4.0026805757620414</v>
      </c>
    </row>
    <row r="81" spans="1:4" x14ac:dyDescent="0.25">
      <c r="A81" s="6">
        <v>45351</v>
      </c>
      <c r="B81" s="2">
        <v>0.79830769230769238</v>
      </c>
      <c r="C81" s="2">
        <v>2.2133333333333334</v>
      </c>
      <c r="D81" s="2">
        <v>4.0026805757620414</v>
      </c>
    </row>
    <row r="82" spans="1:4" x14ac:dyDescent="0.25">
      <c r="A82" s="6">
        <v>45382</v>
      </c>
      <c r="B82" s="2">
        <v>0.79830769230769238</v>
      </c>
      <c r="C82" s="2">
        <v>2.2133333333333334</v>
      </c>
      <c r="D82" s="2">
        <v>4.0026805757620414</v>
      </c>
    </row>
    <row r="83" spans="1:4" x14ac:dyDescent="0.25">
      <c r="A83" s="6">
        <v>45412</v>
      </c>
      <c r="B83" s="2">
        <v>0.79830769230769238</v>
      </c>
      <c r="C83" s="2">
        <v>2.2133333333333334</v>
      </c>
      <c r="D83" s="2">
        <v>4.0026805757620414</v>
      </c>
    </row>
    <row r="84" spans="1:4" x14ac:dyDescent="0.25">
      <c r="A84" s="6">
        <v>45443</v>
      </c>
      <c r="B84" s="2">
        <v>0.79830769230769238</v>
      </c>
      <c r="C84" s="2">
        <v>2.2133333333333334</v>
      </c>
      <c r="D84" s="2">
        <v>4.0026805757620414</v>
      </c>
    </row>
    <row r="85" spans="1:4" x14ac:dyDescent="0.25">
      <c r="A85" s="6">
        <v>45473</v>
      </c>
      <c r="B85" s="2">
        <v>0.79830769230769238</v>
      </c>
      <c r="C85" s="2">
        <v>2.2133333333333334</v>
      </c>
      <c r="D85" s="2">
        <v>4.0026805757620414</v>
      </c>
    </row>
    <row r="86" spans="1:4" x14ac:dyDescent="0.25">
      <c r="A86" s="6">
        <v>45504</v>
      </c>
      <c r="B86" s="2">
        <v>0.86797680640082964</v>
      </c>
      <c r="C86" s="2">
        <v>2.2585539203431373</v>
      </c>
      <c r="D86" s="2">
        <v>4.0391606969208746</v>
      </c>
    </row>
    <row r="87" spans="1:4" x14ac:dyDescent="0.25">
      <c r="A87" s="6">
        <v>45535</v>
      </c>
      <c r="B87" s="2">
        <v>0.93764592049396689</v>
      </c>
      <c r="C87" s="2">
        <v>2.3037745073529412</v>
      </c>
      <c r="D87" s="2">
        <v>4.0756408180797079</v>
      </c>
    </row>
    <row r="88" spans="1:4" x14ac:dyDescent="0.25">
      <c r="A88" s="6">
        <v>45565</v>
      </c>
      <c r="B88" s="2">
        <v>1.007315034587104</v>
      </c>
      <c r="C88" s="2">
        <v>2.3489950943627451</v>
      </c>
      <c r="D88" s="2">
        <v>4.1121209392385412</v>
      </c>
    </row>
    <row r="89" spans="1:4" x14ac:dyDescent="0.25">
      <c r="A89" s="6">
        <v>45596</v>
      </c>
      <c r="B89" s="2">
        <v>1.0769841486802412</v>
      </c>
      <c r="C89" s="2">
        <v>2.394215681372549</v>
      </c>
      <c r="D89" s="2">
        <v>4.1486010603973744</v>
      </c>
    </row>
    <row r="90" spans="1:4" x14ac:dyDescent="0.25">
      <c r="A90" s="6">
        <v>45626</v>
      </c>
      <c r="B90" s="2">
        <v>1.1466532627733783</v>
      </c>
      <c r="C90" s="2">
        <v>2.4394362683823529</v>
      </c>
      <c r="D90" s="2">
        <v>4.1850811815562068</v>
      </c>
    </row>
    <row r="91" spans="1:4" x14ac:dyDescent="0.25">
      <c r="A91" s="6">
        <v>45657</v>
      </c>
      <c r="B91" s="2">
        <v>1.2163223768665155</v>
      </c>
      <c r="C91" s="2">
        <v>2.4846568553921569</v>
      </c>
      <c r="D91" s="2">
        <v>4.22156130271504</v>
      </c>
    </row>
    <row r="92" spans="1:4" x14ac:dyDescent="0.25">
      <c r="A92" s="6">
        <v>45688</v>
      </c>
      <c r="B92" s="2">
        <v>1.2859914909596526</v>
      </c>
      <c r="C92" s="2">
        <v>2.5298774424019608</v>
      </c>
      <c r="D92" s="2">
        <v>4.2580414238738733</v>
      </c>
    </row>
    <row r="93" spans="1:4" x14ac:dyDescent="0.25">
      <c r="A93" s="6">
        <v>45716</v>
      </c>
      <c r="B93" s="2">
        <v>1.3556606050527897</v>
      </c>
      <c r="C93" s="2">
        <v>2.5750980294117647</v>
      </c>
      <c r="D93" s="2">
        <v>4.2945215450327066</v>
      </c>
    </row>
    <row r="94" spans="1:4" x14ac:dyDescent="0.25">
      <c r="A94" s="6">
        <v>45747</v>
      </c>
      <c r="B94" s="2">
        <v>1.4253297191459269</v>
      </c>
      <c r="C94" s="2">
        <v>2.6203186164215686</v>
      </c>
      <c r="D94" s="2">
        <v>4.3310016661915398</v>
      </c>
    </row>
    <row r="95" spans="1:4" x14ac:dyDescent="0.25">
      <c r="A95" s="6">
        <v>45777</v>
      </c>
      <c r="B95" s="2">
        <v>1.494998833239064</v>
      </c>
      <c r="C95" s="2">
        <v>2.6655392034313725</v>
      </c>
      <c r="D95" s="2">
        <v>4.3674817873503731</v>
      </c>
    </row>
    <row r="96" spans="1:4" x14ac:dyDescent="0.25">
      <c r="A96" s="6">
        <v>45808</v>
      </c>
      <c r="B96" s="2">
        <v>1.5646679473322012</v>
      </c>
      <c r="C96" s="2">
        <v>2.7107597904411764</v>
      </c>
      <c r="D96" s="2">
        <v>4.4039619085092063</v>
      </c>
    </row>
    <row r="97" spans="1:4" x14ac:dyDescent="0.25">
      <c r="A97" s="6">
        <v>45838</v>
      </c>
      <c r="B97" s="2">
        <v>1.6343370614253383</v>
      </c>
      <c r="C97" s="2">
        <v>2.7559803774509803</v>
      </c>
      <c r="D97" s="2">
        <v>4.4404420296680396</v>
      </c>
    </row>
    <row r="98" spans="1:4" x14ac:dyDescent="0.25">
      <c r="A98" s="6">
        <v>45869</v>
      </c>
      <c r="B98" s="2">
        <v>1.7040061755184754</v>
      </c>
      <c r="C98" s="2">
        <v>2.8012009644607843</v>
      </c>
      <c r="D98" s="2">
        <v>4.4769221508268728</v>
      </c>
    </row>
    <row r="99" spans="1:4" x14ac:dyDescent="0.25">
      <c r="A99" s="6">
        <v>45900</v>
      </c>
      <c r="B99" s="2">
        <v>1.7736752896116126</v>
      </c>
      <c r="C99" s="2">
        <v>2.8464215514705882</v>
      </c>
      <c r="D99" s="2">
        <v>4.5134022719857061</v>
      </c>
    </row>
    <row r="100" spans="1:4" x14ac:dyDescent="0.25">
      <c r="A100" s="6">
        <v>45930</v>
      </c>
      <c r="B100" s="2">
        <v>1.8433444037047497</v>
      </c>
      <c r="C100" s="2">
        <v>2.8916421384803921</v>
      </c>
      <c r="D100" s="2">
        <v>4.5498823931445393</v>
      </c>
    </row>
    <row r="101" spans="1:4" x14ac:dyDescent="0.25">
      <c r="A101" s="6">
        <v>45961</v>
      </c>
      <c r="B101" s="2">
        <v>1.9130135177978869</v>
      </c>
      <c r="C101" s="2">
        <v>2.936862725490196</v>
      </c>
      <c r="D101" s="2">
        <v>4.5863625143033726</v>
      </c>
    </row>
    <row r="102" spans="1:4" x14ac:dyDescent="0.25">
      <c r="A102" s="6">
        <v>45991</v>
      </c>
      <c r="B102" s="2">
        <v>1.982682631891024</v>
      </c>
      <c r="C102" s="2">
        <v>2.9820833124999999</v>
      </c>
      <c r="D102" s="2">
        <v>4.6228426354622059</v>
      </c>
    </row>
    <row r="103" spans="1:4" x14ac:dyDescent="0.25">
      <c r="A103" s="6">
        <v>46022</v>
      </c>
      <c r="B103" s="2">
        <v>2.0523517459841614</v>
      </c>
      <c r="C103" s="2">
        <v>3.0273038995098038</v>
      </c>
      <c r="D103" s="2">
        <v>4.6593227566210391</v>
      </c>
    </row>
    <row r="104" spans="1:4" x14ac:dyDescent="0.25">
      <c r="A104" s="6">
        <v>46053</v>
      </c>
      <c r="B104" s="2">
        <v>2.1220208600772987</v>
      </c>
      <c r="C104" s="2">
        <v>3.0725244865196077</v>
      </c>
      <c r="D104" s="2">
        <v>4.6958028777798724</v>
      </c>
    </row>
    <row r="105" spans="1:4" x14ac:dyDescent="0.25">
      <c r="A105" s="6">
        <v>46081</v>
      </c>
      <c r="B105" s="2">
        <v>2.1916899741704361</v>
      </c>
      <c r="C105" s="2">
        <v>3.1177450735294117</v>
      </c>
      <c r="D105" s="2">
        <v>4.7322829989387056</v>
      </c>
    </row>
    <row r="106" spans="1:4" x14ac:dyDescent="0.25">
      <c r="A106" s="6">
        <v>46112</v>
      </c>
      <c r="B106" s="2">
        <v>2.2613590882635735</v>
      </c>
      <c r="C106" s="2">
        <v>3.1629656605392156</v>
      </c>
      <c r="D106" s="2">
        <v>4.768763120097538</v>
      </c>
    </row>
    <row r="107" spans="1:4" x14ac:dyDescent="0.25">
      <c r="A107" s="6">
        <v>46142</v>
      </c>
      <c r="B107" s="2">
        <v>2.3310282023567108</v>
      </c>
      <c r="C107" s="2">
        <v>3.2081862475490195</v>
      </c>
      <c r="D107" s="2">
        <v>4.8052432412563713</v>
      </c>
    </row>
    <row r="108" spans="1:4" x14ac:dyDescent="0.25">
      <c r="A108" s="6">
        <v>46173</v>
      </c>
      <c r="B108" s="2">
        <v>2.4006973164498482</v>
      </c>
      <c r="C108" s="2">
        <v>3.2534068345588234</v>
      </c>
      <c r="D108" s="2">
        <v>4.8417233624152045</v>
      </c>
    </row>
    <row r="109" spans="1:4" x14ac:dyDescent="0.25">
      <c r="A109" s="6">
        <v>46203</v>
      </c>
      <c r="B109" s="2">
        <v>2.4703664305429855</v>
      </c>
      <c r="C109" s="2">
        <v>3.2986274215686273</v>
      </c>
      <c r="D109" s="2">
        <v>4.8782034835740378</v>
      </c>
    </row>
    <row r="110" spans="1:4" x14ac:dyDescent="0.25">
      <c r="A110" s="6">
        <v>46234</v>
      </c>
      <c r="B110" s="2">
        <v>2.5400355446361229</v>
      </c>
      <c r="C110" s="2">
        <v>3.3438480085784312</v>
      </c>
      <c r="D110" s="2">
        <v>4.914683604732871</v>
      </c>
    </row>
    <row r="111" spans="1:4" x14ac:dyDescent="0.25">
      <c r="A111" s="6">
        <v>46265</v>
      </c>
      <c r="B111" s="2">
        <v>2.6097046587292603</v>
      </c>
      <c r="C111" s="2">
        <v>3.3890685955882351</v>
      </c>
      <c r="D111" s="2">
        <v>4.9511637258917043</v>
      </c>
    </row>
    <row r="112" spans="1:4" x14ac:dyDescent="0.25">
      <c r="A112" s="6">
        <v>46295</v>
      </c>
      <c r="B112" s="2">
        <v>2.6793737728223976</v>
      </c>
      <c r="C112" s="2">
        <v>3.4342891825980391</v>
      </c>
      <c r="D112" s="2">
        <v>4.9876438470505375</v>
      </c>
    </row>
    <row r="113" spans="1:4" x14ac:dyDescent="0.25">
      <c r="A113" s="6">
        <v>46326</v>
      </c>
      <c r="B113" s="2">
        <v>2.749042886915535</v>
      </c>
      <c r="C113" s="2">
        <v>3.479509769607843</v>
      </c>
      <c r="D113" s="2">
        <v>5.0241239682093708</v>
      </c>
    </row>
    <row r="114" spans="1:4" x14ac:dyDescent="0.25">
      <c r="A114" s="6">
        <v>46356</v>
      </c>
      <c r="B114" s="2">
        <v>2.8187120010086724</v>
      </c>
      <c r="C114" s="2">
        <v>3.5247303566176469</v>
      </c>
      <c r="D114" s="2">
        <v>5.0606040893682041</v>
      </c>
    </row>
    <row r="115" spans="1:4" x14ac:dyDescent="0.25">
      <c r="A115" s="6">
        <v>46387</v>
      </c>
      <c r="B115" s="2">
        <v>2.8883811151018097</v>
      </c>
      <c r="C115" s="2">
        <v>3.5699509436274508</v>
      </c>
      <c r="D115" s="2">
        <v>5.0970842105270373</v>
      </c>
    </row>
    <row r="116" spans="1:4" x14ac:dyDescent="0.25">
      <c r="A116" s="6">
        <v>46418</v>
      </c>
      <c r="B116" s="2">
        <v>2.9580502291949471</v>
      </c>
      <c r="C116" s="2">
        <v>3.6151715306372547</v>
      </c>
      <c r="D116" s="2">
        <v>5.1335643316858697</v>
      </c>
    </row>
    <row r="117" spans="1:4" x14ac:dyDescent="0.25">
      <c r="A117" s="6">
        <v>46446</v>
      </c>
      <c r="B117" s="2">
        <v>3.0277193432880845</v>
      </c>
      <c r="C117" s="2">
        <v>3.6603921176470586</v>
      </c>
      <c r="D117" s="2">
        <v>5.1700444528447029</v>
      </c>
    </row>
    <row r="118" spans="1:4" x14ac:dyDescent="0.25">
      <c r="A118" s="6">
        <v>46477</v>
      </c>
      <c r="B118" s="2">
        <v>3.0973884573812218</v>
      </c>
      <c r="C118" s="2">
        <v>3.7056127046568625</v>
      </c>
      <c r="D118" s="2">
        <v>5.2065245740035362</v>
      </c>
    </row>
    <row r="119" spans="1:4" x14ac:dyDescent="0.25">
      <c r="A119" s="6">
        <v>46507</v>
      </c>
      <c r="B119" s="2">
        <v>3.1670575714743592</v>
      </c>
      <c r="C119" s="2">
        <v>3.7508332916666665</v>
      </c>
      <c r="D119" s="2">
        <v>5.2430046951623694</v>
      </c>
    </row>
    <row r="120" spans="1:4" x14ac:dyDescent="0.25">
      <c r="A120" s="6">
        <v>46538</v>
      </c>
      <c r="B120" s="2">
        <v>3.2367266855674965</v>
      </c>
      <c r="C120" s="2">
        <v>3.7960538786764704</v>
      </c>
      <c r="D120" s="2">
        <v>5.2794848163212027</v>
      </c>
    </row>
    <row r="121" spans="1:4" x14ac:dyDescent="0.25">
      <c r="A121" s="6">
        <v>46568</v>
      </c>
      <c r="B121" s="2">
        <v>3.3063957996606339</v>
      </c>
      <c r="C121" s="2">
        <v>3.8412744656862743</v>
      </c>
      <c r="D121" s="2">
        <v>5.315964937480036</v>
      </c>
    </row>
    <row r="122" spans="1:4" x14ac:dyDescent="0.25">
      <c r="A122" s="6">
        <v>46599</v>
      </c>
      <c r="B122" s="2">
        <v>3.3760649137537713</v>
      </c>
      <c r="C122" s="2">
        <v>3.8864950526960782</v>
      </c>
      <c r="D122" s="2">
        <v>5.3524450586388692</v>
      </c>
    </row>
    <row r="123" spans="1:4" x14ac:dyDescent="0.25">
      <c r="A123" s="6">
        <v>46630</v>
      </c>
      <c r="B123" s="2">
        <v>3.4457340278469086</v>
      </c>
      <c r="C123" s="2">
        <v>3.9317156397058821</v>
      </c>
      <c r="D123" s="2">
        <v>5.3889251797977025</v>
      </c>
    </row>
    <row r="124" spans="1:4" x14ac:dyDescent="0.25">
      <c r="A124" s="6">
        <v>46660</v>
      </c>
      <c r="B124" s="2">
        <v>3.515403141940046</v>
      </c>
      <c r="C124" s="2">
        <v>3.976936226715686</v>
      </c>
      <c r="D124" s="2">
        <v>5.4254053009565357</v>
      </c>
    </row>
    <row r="125" spans="1:4" x14ac:dyDescent="0.25">
      <c r="A125" s="6">
        <v>46691</v>
      </c>
      <c r="B125" s="2">
        <v>3.5850722560331834</v>
      </c>
      <c r="C125" s="2">
        <v>4.0221568137254895</v>
      </c>
      <c r="D125" s="2">
        <v>5.461885422115369</v>
      </c>
    </row>
    <row r="126" spans="1:4" x14ac:dyDescent="0.25">
      <c r="A126" s="6">
        <v>46721</v>
      </c>
      <c r="B126" s="2">
        <v>3.6547413701263207</v>
      </c>
      <c r="C126" s="2">
        <v>4.0673774007352934</v>
      </c>
      <c r="D126" s="2">
        <v>5.4983655432742022</v>
      </c>
    </row>
    <row r="127" spans="1:4" x14ac:dyDescent="0.25">
      <c r="A127" s="6">
        <v>46752</v>
      </c>
      <c r="B127" s="2">
        <v>3.7244104842194581</v>
      </c>
      <c r="C127" s="2">
        <v>4.1125979877450973</v>
      </c>
      <c r="D127" s="2">
        <v>5.5348456644330355</v>
      </c>
    </row>
    <row r="128" spans="1:4" x14ac:dyDescent="0.25">
      <c r="A128" s="6">
        <v>46783</v>
      </c>
      <c r="B128" s="2">
        <v>3.7940795983125954</v>
      </c>
      <c r="C128" s="2">
        <v>4.1578185747549012</v>
      </c>
      <c r="D128" s="2">
        <v>5.5713257855918688</v>
      </c>
    </row>
    <row r="129" spans="1:4" x14ac:dyDescent="0.25">
      <c r="A129" s="6">
        <v>46812</v>
      </c>
      <c r="B129" s="2">
        <v>3.8637487124057328</v>
      </c>
      <c r="C129" s="2">
        <v>4.2030391617647052</v>
      </c>
      <c r="D129" s="2">
        <v>5.607805906750702</v>
      </c>
    </row>
    <row r="130" spans="1:4" x14ac:dyDescent="0.25">
      <c r="A130" s="6">
        <v>46843</v>
      </c>
      <c r="B130" s="2">
        <v>3.9334178264988702</v>
      </c>
      <c r="C130" s="2">
        <v>4.2482597487745091</v>
      </c>
      <c r="D130" s="2">
        <v>5.6442860279095353</v>
      </c>
    </row>
    <row r="131" spans="1:4" x14ac:dyDescent="0.25">
      <c r="A131" s="6">
        <v>46873</v>
      </c>
      <c r="B131" s="2">
        <v>4.0030869405920075</v>
      </c>
      <c r="C131" s="2">
        <v>4.293480335784313</v>
      </c>
      <c r="D131" s="2">
        <v>5.6807661490683685</v>
      </c>
    </row>
    <row r="132" spans="1:4" x14ac:dyDescent="0.25">
      <c r="A132" s="6">
        <v>46904</v>
      </c>
      <c r="B132" s="2">
        <v>4.0727560546851445</v>
      </c>
      <c r="C132" s="2">
        <v>4.3387009227941169</v>
      </c>
      <c r="D132" s="2">
        <v>5.7172462702272009</v>
      </c>
    </row>
    <row r="133" spans="1:4" x14ac:dyDescent="0.25">
      <c r="A133" s="6">
        <v>46934</v>
      </c>
      <c r="B133" s="2">
        <v>4.1424251687782814</v>
      </c>
      <c r="C133" s="2">
        <v>4.3839215098039208</v>
      </c>
      <c r="D133" s="2">
        <v>5.7537263913860341</v>
      </c>
    </row>
    <row r="134" spans="1:4" x14ac:dyDescent="0.25">
      <c r="A134" s="6">
        <v>46965</v>
      </c>
      <c r="B134" s="2">
        <v>4.2120942828714183</v>
      </c>
      <c r="C134" s="2">
        <v>4.4291420968137247</v>
      </c>
      <c r="D134" s="2">
        <v>5.7902065125448674</v>
      </c>
    </row>
    <row r="135" spans="1:4" x14ac:dyDescent="0.25">
      <c r="A135" s="6">
        <v>46996</v>
      </c>
      <c r="B135" s="2">
        <v>4.2817633969645552</v>
      </c>
      <c r="C135" s="2">
        <v>4.4743626838235286</v>
      </c>
      <c r="D135" s="2">
        <v>5.8266866337037007</v>
      </c>
    </row>
    <row r="136" spans="1:4" x14ac:dyDescent="0.25">
      <c r="A136" s="6">
        <v>47026</v>
      </c>
      <c r="B136" s="2">
        <v>4.3514325110576921</v>
      </c>
      <c r="C136" s="2">
        <v>4.5195832708333326</v>
      </c>
      <c r="D136" s="2">
        <v>5.8631667548625339</v>
      </c>
    </row>
    <row r="137" spans="1:4" x14ac:dyDescent="0.25">
      <c r="A137" s="6">
        <v>47057</v>
      </c>
      <c r="B137" s="2">
        <v>4.4211016251508291</v>
      </c>
      <c r="C137" s="2">
        <v>4.5648038578431365</v>
      </c>
      <c r="D137" s="2">
        <v>5.8996468760213663</v>
      </c>
    </row>
    <row r="138" spans="1:4" x14ac:dyDescent="0.25">
      <c r="A138" s="6">
        <v>47087</v>
      </c>
      <c r="B138" s="2">
        <v>4.490770739243966</v>
      </c>
      <c r="C138" s="2">
        <v>4.6100244448529404</v>
      </c>
      <c r="D138" s="2">
        <v>5.9361269971801995</v>
      </c>
    </row>
    <row r="139" spans="1:4" x14ac:dyDescent="0.25">
      <c r="A139" s="6">
        <v>47118</v>
      </c>
      <c r="B139" s="2">
        <v>4.5604398533371029</v>
      </c>
      <c r="C139" s="2">
        <v>4.6552450318627443</v>
      </c>
      <c r="D139" s="2">
        <v>5.9726071183390328</v>
      </c>
    </row>
    <row r="140" spans="1:4" x14ac:dyDescent="0.25">
      <c r="A140" s="6">
        <v>47149</v>
      </c>
      <c r="B140" s="2">
        <v>4.6301089674302398</v>
      </c>
      <c r="C140" s="2">
        <v>4.7004656188725482</v>
      </c>
      <c r="D140" s="2">
        <v>6.0090872394978661</v>
      </c>
    </row>
    <row r="141" spans="1:4" x14ac:dyDescent="0.25">
      <c r="A141" s="6">
        <v>47177</v>
      </c>
      <c r="B141" s="2">
        <v>4.6997780815233767</v>
      </c>
      <c r="C141" s="2">
        <v>4.7456862058823521</v>
      </c>
      <c r="D141" s="2">
        <v>6.0455673606566993</v>
      </c>
    </row>
    <row r="142" spans="1:4" x14ac:dyDescent="0.25">
      <c r="A142" s="6">
        <v>47208</v>
      </c>
      <c r="B142" s="2">
        <v>4.7694471956165136</v>
      </c>
      <c r="C142" s="2">
        <v>4.790906792892156</v>
      </c>
      <c r="D142" s="2">
        <v>6.0820474818155326</v>
      </c>
    </row>
    <row r="143" spans="1:4" x14ac:dyDescent="0.25">
      <c r="A143" s="6">
        <v>47238</v>
      </c>
      <c r="B143" s="2">
        <v>4.83612737990196</v>
      </c>
      <c r="C143" s="2">
        <v>4.83612737990196</v>
      </c>
      <c r="D143" s="2">
        <v>6.1185253831164861</v>
      </c>
    </row>
    <row r="144" spans="1:4" x14ac:dyDescent="0.25">
      <c r="A144" s="6">
        <v>47269</v>
      </c>
      <c r="B144" s="2">
        <v>4.8813479669117639</v>
      </c>
      <c r="C144" s="2">
        <v>4.8813479669117639</v>
      </c>
      <c r="D144" s="2">
        <v>6.1549873465202012</v>
      </c>
    </row>
    <row r="145" spans="1:4" x14ac:dyDescent="0.25">
      <c r="A145" s="6">
        <v>47299</v>
      </c>
      <c r="B145" s="2">
        <v>4.9265685539215678</v>
      </c>
      <c r="C145" s="2">
        <v>4.9265685539215678</v>
      </c>
      <c r="D145" s="2">
        <v>6.1914493099239181</v>
      </c>
    </row>
    <row r="146" spans="1:4" x14ac:dyDescent="0.25">
      <c r="A146" s="6">
        <v>47330</v>
      </c>
      <c r="B146" s="2">
        <v>4.9717891409313717</v>
      </c>
      <c r="C146" s="2">
        <v>4.9717891409313717</v>
      </c>
      <c r="D146" s="2">
        <v>6.2279112733276332</v>
      </c>
    </row>
    <row r="147" spans="1:4" x14ac:dyDescent="0.25">
      <c r="A147" s="6">
        <v>47361</v>
      </c>
      <c r="B147" s="2">
        <v>5.0170097279411756</v>
      </c>
      <c r="C147" s="2">
        <v>5.0170097279411756</v>
      </c>
      <c r="D147" s="2">
        <v>6.2643732367313492</v>
      </c>
    </row>
    <row r="148" spans="1:4" x14ac:dyDescent="0.25">
      <c r="A148" s="6">
        <v>47391</v>
      </c>
      <c r="B148" s="2">
        <v>5.0622303149509795</v>
      </c>
      <c r="C148" s="2">
        <v>5.0622303149509795</v>
      </c>
      <c r="D148" s="2">
        <v>6.3008352001350652</v>
      </c>
    </row>
    <row r="149" spans="1:4" x14ac:dyDescent="0.25">
      <c r="A149" s="6">
        <v>47422</v>
      </c>
      <c r="B149" s="2">
        <v>5.1074509019607834</v>
      </c>
      <c r="C149" s="2">
        <v>5.1074509019607834</v>
      </c>
      <c r="D149" s="2">
        <v>6.3372971635387811</v>
      </c>
    </row>
    <row r="150" spans="1:4" x14ac:dyDescent="0.25">
      <c r="A150" s="6">
        <v>47452</v>
      </c>
      <c r="B150" s="2">
        <v>5.1526714889705874</v>
      </c>
      <c r="C150" s="2">
        <v>5.1526714889705874</v>
      </c>
      <c r="D150" s="2">
        <v>6.3737591269424971</v>
      </c>
    </row>
    <row r="151" spans="1:4" x14ac:dyDescent="0.25">
      <c r="A151" s="6">
        <v>47483</v>
      </c>
      <c r="B151" s="2">
        <v>5.1978920759803913</v>
      </c>
      <c r="C151" s="2">
        <v>5.1978920759803913</v>
      </c>
      <c r="D151" s="2">
        <v>6.4102210903462122</v>
      </c>
    </row>
    <row r="152" spans="1:4" x14ac:dyDescent="0.25">
      <c r="A152" s="6">
        <v>47514</v>
      </c>
      <c r="B152" s="2">
        <v>5.2431126629901952</v>
      </c>
      <c r="C152" s="2">
        <v>5.2431126629901952</v>
      </c>
      <c r="D152" s="2">
        <v>6.4466830537499273</v>
      </c>
    </row>
    <row r="153" spans="1:4" x14ac:dyDescent="0.25">
      <c r="A153" s="6">
        <v>47542</v>
      </c>
      <c r="B153" s="2">
        <v>5.2883332499999991</v>
      </c>
      <c r="C153" s="2">
        <v>5.2883332499999991</v>
      </c>
      <c r="D153" s="2">
        <v>6.4831450171536433</v>
      </c>
    </row>
    <row r="154" spans="1:4" x14ac:dyDescent="0.25">
      <c r="A154" s="6">
        <v>47573</v>
      </c>
      <c r="B154" s="2">
        <v>5.333553837009803</v>
      </c>
      <c r="C154" s="2">
        <v>5.333553837009803</v>
      </c>
      <c r="D154" s="2">
        <v>6.5196069805573593</v>
      </c>
    </row>
    <row r="155" spans="1:4" x14ac:dyDescent="0.25">
      <c r="A155" s="6">
        <v>47603</v>
      </c>
      <c r="B155" s="2">
        <v>5.3787744240196069</v>
      </c>
      <c r="C155" s="2">
        <v>5.3787744240196069</v>
      </c>
      <c r="D155" s="2">
        <v>6.5560689439610753</v>
      </c>
    </row>
    <row r="156" spans="1:4" x14ac:dyDescent="0.25">
      <c r="A156" s="6">
        <v>47634</v>
      </c>
      <c r="B156" s="2">
        <v>5.4239950110294108</v>
      </c>
      <c r="C156" s="2">
        <v>5.4239950110294108</v>
      </c>
      <c r="D156" s="2">
        <v>6.5925309073647913</v>
      </c>
    </row>
    <row r="157" spans="1:4" x14ac:dyDescent="0.25">
      <c r="A157" s="6">
        <v>47664</v>
      </c>
      <c r="B157" s="2">
        <v>5.4692155980392148</v>
      </c>
      <c r="C157" s="2">
        <v>5.4692155980392148</v>
      </c>
      <c r="D157" s="2">
        <v>6.6289928707685064</v>
      </c>
    </row>
    <row r="158" spans="1:4" x14ac:dyDescent="0.25">
      <c r="A158" s="6">
        <v>47695</v>
      </c>
      <c r="B158" s="2">
        <v>5.5144361850490187</v>
      </c>
      <c r="C158" s="2">
        <v>5.5144361850490187</v>
      </c>
      <c r="D158" s="2">
        <v>6.6654548341722233</v>
      </c>
    </row>
    <row r="159" spans="1:4" x14ac:dyDescent="0.25">
      <c r="A159" s="6">
        <v>47726</v>
      </c>
      <c r="B159" s="2">
        <v>5.5596567720588226</v>
      </c>
      <c r="C159" s="2">
        <v>5.5596567720588226</v>
      </c>
      <c r="D159" s="2">
        <v>6.7019167975759384</v>
      </c>
    </row>
    <row r="160" spans="1:4" x14ac:dyDescent="0.25">
      <c r="A160" s="6">
        <v>47756</v>
      </c>
      <c r="B160" s="2">
        <v>5.6048773590686265</v>
      </c>
      <c r="C160" s="2">
        <v>5.6048773590686265</v>
      </c>
      <c r="D160" s="2">
        <v>6.7383787609796544</v>
      </c>
    </row>
    <row r="161" spans="1:4" x14ac:dyDescent="0.25">
      <c r="A161" s="6">
        <v>47787</v>
      </c>
      <c r="B161" s="2">
        <v>5.6500979460784304</v>
      </c>
      <c r="C161" s="2">
        <v>5.6500979460784304</v>
      </c>
      <c r="D161" s="2">
        <v>6.7748407243833704</v>
      </c>
    </row>
    <row r="162" spans="1:4" x14ac:dyDescent="0.25">
      <c r="A162" s="6">
        <v>47817</v>
      </c>
      <c r="B162" s="2">
        <v>5.6953185330882343</v>
      </c>
      <c r="C162" s="2">
        <v>5.6953185330882343</v>
      </c>
      <c r="D162" s="2">
        <v>6.8113026877870864</v>
      </c>
    </row>
    <row r="163" spans="1:4" x14ac:dyDescent="0.25">
      <c r="A163" s="6">
        <v>47848</v>
      </c>
      <c r="B163" s="2">
        <v>5.7405391200980382</v>
      </c>
      <c r="C163" s="2">
        <v>5.7405391200980382</v>
      </c>
      <c r="D163" s="2">
        <v>6.8477646511908024</v>
      </c>
    </row>
    <row r="164" spans="1:4" x14ac:dyDescent="0.25">
      <c r="A164" s="6">
        <v>47879</v>
      </c>
      <c r="B164" s="2">
        <v>5.7857597071078422</v>
      </c>
      <c r="C164" s="2">
        <v>5.7857597071078422</v>
      </c>
      <c r="D164" s="2">
        <v>6.8842266145945175</v>
      </c>
    </row>
    <row r="165" spans="1:4" x14ac:dyDescent="0.25">
      <c r="A165" s="6">
        <v>47907</v>
      </c>
      <c r="B165" s="2">
        <v>5.8309802941176461</v>
      </c>
      <c r="C165" s="2">
        <v>5.8309802941176461</v>
      </c>
      <c r="D165" s="2">
        <v>6.9206885779982343</v>
      </c>
    </row>
    <row r="166" spans="1:4" x14ac:dyDescent="0.25">
      <c r="A166" s="6">
        <v>47938</v>
      </c>
      <c r="B166" s="2">
        <v>5.87620088112745</v>
      </c>
      <c r="C166" s="2">
        <v>5.87620088112745</v>
      </c>
      <c r="D166" s="2">
        <v>6.9571505414019494</v>
      </c>
    </row>
    <row r="167" spans="1:4" x14ac:dyDescent="0.25">
      <c r="A167" s="6">
        <v>47968</v>
      </c>
      <c r="B167" s="2">
        <v>5.9214214681372539</v>
      </c>
      <c r="C167" s="2">
        <v>5.9214214681372539</v>
      </c>
      <c r="D167" s="2">
        <v>6.9936125048056654</v>
      </c>
    </row>
    <row r="168" spans="1:4" x14ac:dyDescent="0.25">
      <c r="A168" s="6">
        <v>47999</v>
      </c>
      <c r="B168" s="2">
        <v>5.9666420551470578</v>
      </c>
      <c r="C168" s="2">
        <v>5.9666420551470578</v>
      </c>
      <c r="D168" s="2">
        <v>7.0300744682093814</v>
      </c>
    </row>
    <row r="169" spans="1:4" x14ac:dyDescent="0.25">
      <c r="A169" s="6">
        <v>48029</v>
      </c>
      <c r="B169" s="2">
        <v>6.0118626421568617</v>
      </c>
      <c r="C169" s="2">
        <v>6.0118626421568617</v>
      </c>
      <c r="D169" s="2">
        <v>7.0665364316130974</v>
      </c>
    </row>
    <row r="170" spans="1:4" x14ac:dyDescent="0.25">
      <c r="A170" s="6">
        <v>48060</v>
      </c>
      <c r="B170" s="2">
        <v>6.0570832291666656</v>
      </c>
      <c r="C170" s="2">
        <v>6.0570832291666656</v>
      </c>
      <c r="D170" s="2">
        <v>7.1029983950168116</v>
      </c>
    </row>
    <row r="171" spans="1:4" x14ac:dyDescent="0.25">
      <c r="A171" s="6">
        <v>48091</v>
      </c>
      <c r="B171" s="2">
        <v>6.1023038161764696</v>
      </c>
      <c r="C171" s="2">
        <v>6.1023038161764696</v>
      </c>
      <c r="D171" s="2">
        <v>7.1394603584205285</v>
      </c>
    </row>
    <row r="172" spans="1:4" x14ac:dyDescent="0.25">
      <c r="A172" s="6">
        <v>48121</v>
      </c>
      <c r="B172" s="2">
        <v>6.1475244031862735</v>
      </c>
      <c r="C172" s="2">
        <v>6.1475244031862735</v>
      </c>
      <c r="D172" s="2">
        <v>7.1759223218242436</v>
      </c>
    </row>
    <row r="173" spans="1:4" x14ac:dyDescent="0.25">
      <c r="A173" s="6">
        <v>48152</v>
      </c>
      <c r="B173" s="2">
        <v>6.1927449901960774</v>
      </c>
      <c r="C173" s="2">
        <v>6.1927449901960774</v>
      </c>
      <c r="D173" s="2">
        <v>7.2123842852279596</v>
      </c>
    </row>
    <row r="174" spans="1:4" x14ac:dyDescent="0.25">
      <c r="A174" s="6">
        <v>48182</v>
      </c>
      <c r="B174" s="2">
        <v>6.2379655772058813</v>
      </c>
      <c r="C174" s="2">
        <v>6.2379655772058813</v>
      </c>
      <c r="D174" s="2">
        <v>7.2488462486316756</v>
      </c>
    </row>
    <row r="175" spans="1:4" x14ac:dyDescent="0.25">
      <c r="A175" s="6">
        <v>48213</v>
      </c>
      <c r="B175" s="2">
        <v>6.2831861642156852</v>
      </c>
      <c r="C175" s="2">
        <v>6.2831861642156852</v>
      </c>
      <c r="D175" s="2">
        <v>7.2853082120353916</v>
      </c>
    </row>
    <row r="176" spans="1:4" x14ac:dyDescent="0.25">
      <c r="A176" s="6">
        <v>48244</v>
      </c>
      <c r="B176" s="2">
        <v>6.3284067512254891</v>
      </c>
      <c r="C176" s="2">
        <v>6.3284067512254891</v>
      </c>
      <c r="D176" s="2">
        <v>7.3217701754391076</v>
      </c>
    </row>
    <row r="177" spans="1:4" x14ac:dyDescent="0.25">
      <c r="A177" s="6">
        <v>48273</v>
      </c>
      <c r="B177" s="2">
        <v>6.373627338235293</v>
      </c>
      <c r="C177" s="2">
        <v>6.373627338235293</v>
      </c>
      <c r="D177" s="2">
        <v>7.3582321388428227</v>
      </c>
    </row>
    <row r="178" spans="1:4" x14ac:dyDescent="0.25">
      <c r="A178" s="6">
        <v>48304</v>
      </c>
      <c r="B178" s="2">
        <v>6.3867999840000005</v>
      </c>
      <c r="C178" s="2">
        <v>6.418847925245097</v>
      </c>
      <c r="D178" s="2">
        <v>7.394670300458106</v>
      </c>
    </row>
    <row r="179" spans="1:4" x14ac:dyDescent="0.25">
      <c r="A179" s="6">
        <v>48334</v>
      </c>
      <c r="B179" s="2">
        <v>6.3867999840000005</v>
      </c>
      <c r="C179" s="2">
        <v>6.4640685122549009</v>
      </c>
      <c r="D179" s="2">
        <v>7.4310986788387901</v>
      </c>
    </row>
    <row r="180" spans="1:4" x14ac:dyDescent="0.25">
      <c r="A180" s="6">
        <v>48365</v>
      </c>
      <c r="B180" s="2">
        <v>6.3867999840000005</v>
      </c>
      <c r="C180" s="2">
        <v>6.5092890992647048</v>
      </c>
      <c r="D180" s="2">
        <v>7.4675270572194741</v>
      </c>
    </row>
    <row r="181" spans="1:4" x14ac:dyDescent="0.25">
      <c r="A181" s="6">
        <v>48395</v>
      </c>
      <c r="B181" s="2">
        <v>6.3867999840000005</v>
      </c>
      <c r="C181" s="2">
        <v>6.5545096862745087</v>
      </c>
      <c r="D181" s="2">
        <v>7.5039554356001581</v>
      </c>
    </row>
    <row r="182" spans="1:4" x14ac:dyDescent="0.25">
      <c r="A182" s="6">
        <v>48426</v>
      </c>
      <c r="B182" s="2">
        <v>6.3867999840000005</v>
      </c>
      <c r="C182" s="2">
        <v>6.5997302732843126</v>
      </c>
      <c r="D182" s="2">
        <v>7.5403838139808421</v>
      </c>
    </row>
    <row r="183" spans="1:4" x14ac:dyDescent="0.25">
      <c r="A183" s="6">
        <v>48457</v>
      </c>
      <c r="B183" s="2">
        <v>6.3867999840000005</v>
      </c>
      <c r="C183" s="2">
        <v>6.6449508602941165</v>
      </c>
      <c r="D183" s="2">
        <v>7.5768121923615261</v>
      </c>
    </row>
    <row r="184" spans="1:4" x14ac:dyDescent="0.25">
      <c r="A184" s="6">
        <v>48487</v>
      </c>
      <c r="B184" s="2">
        <v>6.3867999840000005</v>
      </c>
      <c r="C184" s="2">
        <v>6.6901714473039204</v>
      </c>
      <c r="D184" s="2">
        <v>7.6132405707422102</v>
      </c>
    </row>
    <row r="185" spans="1:4" x14ac:dyDescent="0.25">
      <c r="A185" s="6">
        <v>48518</v>
      </c>
      <c r="B185" s="2">
        <v>6.3867999840000005</v>
      </c>
      <c r="C185" s="2">
        <v>6.7353920343137244</v>
      </c>
      <c r="D185" s="2">
        <v>7.6496689491228942</v>
      </c>
    </row>
    <row r="186" spans="1:4" x14ac:dyDescent="0.25">
      <c r="A186" s="6">
        <v>4854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57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61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63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66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69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873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876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879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882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885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888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891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894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897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00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03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064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095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12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156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187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217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248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27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30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34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36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39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42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460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49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52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552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582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613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64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674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70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4973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4976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4979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4982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4985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4988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4991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4994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4997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00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04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07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09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13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16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19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22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25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28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31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34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37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40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43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46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49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52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556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58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61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648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678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709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073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077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080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082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086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089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0921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095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098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013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043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074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10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135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16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19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22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25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28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31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34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37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40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44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47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50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53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56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59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62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65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68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71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174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177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180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183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186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189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192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195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198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017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04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07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109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139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170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20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23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26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29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32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35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382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41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44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474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504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535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56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596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62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65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68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71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274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277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280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284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287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290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293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296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299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02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05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08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11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14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17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20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23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26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29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32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35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38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41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44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478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50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53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570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600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631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66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69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72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375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378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381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3843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387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 tint="0.39997558519241921"/>
  </sheetPr>
  <dimension ref="A1:K361"/>
  <sheetViews>
    <sheetView workbookViewId="0">
      <selection activeCell="O17" sqref="O17"/>
    </sheetView>
  </sheetViews>
  <sheetFormatPr defaultRowHeight="14.3" x14ac:dyDescent="0.25"/>
  <cols>
    <col min="1" max="1" width="12.625" bestFit="1" customWidth="1"/>
  </cols>
  <sheetData>
    <row r="1" spans="1:11" x14ac:dyDescent="0.25">
      <c r="A1" t="s">
        <v>0</v>
      </c>
      <c r="B1" t="s">
        <v>1</v>
      </c>
      <c r="C1" t="s">
        <v>2</v>
      </c>
      <c r="D1" t="s">
        <v>3</v>
      </c>
    </row>
    <row r="2" spans="1:11" x14ac:dyDescent="0.25">
      <c r="A2" s="3">
        <v>42855</v>
      </c>
      <c r="B2" s="2">
        <v>1.5766666666666669</v>
      </c>
      <c r="C2" s="2">
        <v>2.37</v>
      </c>
      <c r="D2" s="2">
        <v>4.1294647286482418</v>
      </c>
    </row>
    <row r="3" spans="1:11" x14ac:dyDescent="0.25">
      <c r="A3" s="3">
        <v>42886</v>
      </c>
      <c r="B3" s="2">
        <v>1.5766666666666669</v>
      </c>
      <c r="C3" s="2">
        <v>2.37</v>
      </c>
      <c r="D3" s="2">
        <v>4.1294647286482418</v>
      </c>
    </row>
    <row r="4" spans="1:11" x14ac:dyDescent="0.25">
      <c r="A4" s="3">
        <v>42916</v>
      </c>
      <c r="B4" s="2">
        <v>1.5766666666666669</v>
      </c>
      <c r="C4" s="2">
        <v>2.37</v>
      </c>
      <c r="D4" s="2">
        <v>4.1294647286482418</v>
      </c>
    </row>
    <row r="5" spans="1:11" x14ac:dyDescent="0.25">
      <c r="A5" s="3">
        <v>42947</v>
      </c>
      <c r="B5" s="2">
        <v>1.4373284384803924</v>
      </c>
      <c r="C5" s="2">
        <v>2.37</v>
      </c>
      <c r="D5" s="2">
        <v>4.1293612430919433</v>
      </c>
    </row>
    <row r="6" spans="1:11" x14ac:dyDescent="0.25">
      <c r="A6" s="3">
        <v>42978</v>
      </c>
      <c r="B6" s="2">
        <v>1.2979902102941179</v>
      </c>
      <c r="C6" s="2">
        <v>2.37</v>
      </c>
      <c r="D6" s="2">
        <v>4.1292577575356448</v>
      </c>
    </row>
    <row r="7" spans="1:11" x14ac:dyDescent="0.25">
      <c r="A7" s="3">
        <v>43008</v>
      </c>
      <c r="B7" s="2">
        <v>1.1586519821078434</v>
      </c>
      <c r="C7" s="2">
        <v>2.37</v>
      </c>
      <c r="D7" s="2">
        <v>4.1291542719793464</v>
      </c>
    </row>
    <row r="8" spans="1:11" x14ac:dyDescent="0.25">
      <c r="A8" s="3">
        <v>43039</v>
      </c>
      <c r="B8" s="2">
        <v>1.0193137539215689</v>
      </c>
      <c r="C8" s="2">
        <v>2.37</v>
      </c>
      <c r="D8" s="2">
        <v>4.1290507864230479</v>
      </c>
    </row>
    <row r="9" spans="1:11" x14ac:dyDescent="0.25">
      <c r="A9" s="3">
        <v>43069</v>
      </c>
      <c r="B9" s="2">
        <v>0.87997552573529447</v>
      </c>
      <c r="C9" s="2">
        <v>2.37</v>
      </c>
      <c r="D9" s="2">
        <v>4.1289473008667494</v>
      </c>
      <c r="K9" s="3"/>
    </row>
    <row r="10" spans="1:11" x14ac:dyDescent="0.25">
      <c r="A10" s="3">
        <v>43100</v>
      </c>
      <c r="B10" s="2">
        <v>0.79830769230769238</v>
      </c>
      <c r="C10" s="2">
        <v>2.37</v>
      </c>
      <c r="D10" s="2">
        <v>4.1288866467211935</v>
      </c>
    </row>
    <row r="11" spans="1:11" x14ac:dyDescent="0.25">
      <c r="A11" s="3">
        <v>43131</v>
      </c>
      <c r="B11" s="2">
        <v>0.79830769230769238</v>
      </c>
      <c r="C11" s="2">
        <v>2.37</v>
      </c>
      <c r="D11" s="2">
        <v>4.1288866467211935</v>
      </c>
    </row>
    <row r="12" spans="1:11" x14ac:dyDescent="0.25">
      <c r="A12" s="3">
        <v>43159</v>
      </c>
      <c r="B12" s="2">
        <v>0.79830769230769238</v>
      </c>
      <c r="C12" s="2">
        <v>2.37</v>
      </c>
      <c r="D12" s="2">
        <v>4.1288866467211935</v>
      </c>
    </row>
    <row r="13" spans="1:11" x14ac:dyDescent="0.25">
      <c r="A13" s="3">
        <v>43190</v>
      </c>
      <c r="B13" s="2">
        <v>0.79830769230769238</v>
      </c>
      <c r="C13" s="2">
        <v>2.37</v>
      </c>
      <c r="D13" s="2">
        <v>4.1288866467211935</v>
      </c>
    </row>
    <row r="14" spans="1:11" x14ac:dyDescent="0.25">
      <c r="A14" s="3">
        <v>43220</v>
      </c>
      <c r="B14" s="2">
        <v>0.79830769230769238</v>
      </c>
      <c r="C14" s="2">
        <v>2.37</v>
      </c>
      <c r="D14" s="2">
        <v>4.1288866467211935</v>
      </c>
    </row>
    <row r="15" spans="1:11" x14ac:dyDescent="0.25">
      <c r="A15" s="3">
        <v>43251</v>
      </c>
      <c r="B15" s="2">
        <v>0.79830769230769238</v>
      </c>
      <c r="C15" s="2">
        <v>2.37</v>
      </c>
      <c r="D15" s="2">
        <v>4.1288866467211935</v>
      </c>
    </row>
    <row r="16" spans="1:11" x14ac:dyDescent="0.25">
      <c r="A16" s="3">
        <v>43281</v>
      </c>
      <c r="B16" s="2">
        <v>0.79830769230769238</v>
      </c>
      <c r="C16" s="2">
        <v>2.37</v>
      </c>
      <c r="D16" s="2">
        <v>4.1288866467211935</v>
      </c>
    </row>
    <row r="17" spans="1:4" x14ac:dyDescent="0.25">
      <c r="A17" s="3">
        <v>43312</v>
      </c>
      <c r="B17" s="2">
        <v>0.79830769230769238</v>
      </c>
      <c r="C17" s="2">
        <v>2.37</v>
      </c>
      <c r="D17" s="2">
        <v>4.1288866467211935</v>
      </c>
    </row>
    <row r="18" spans="1:4" x14ac:dyDescent="0.25">
      <c r="A18" s="3">
        <v>43343</v>
      </c>
      <c r="B18" s="2">
        <v>0.79830769230769238</v>
      </c>
      <c r="C18" s="2">
        <v>2.37</v>
      </c>
      <c r="D18" s="2">
        <v>4.1288866467211935</v>
      </c>
    </row>
    <row r="19" spans="1:4" x14ac:dyDescent="0.25">
      <c r="A19" s="3">
        <v>43373</v>
      </c>
      <c r="B19" s="2">
        <v>0.79830769230769238</v>
      </c>
      <c r="C19" s="2">
        <v>2.37</v>
      </c>
      <c r="D19" s="2">
        <v>4.1288866467211935</v>
      </c>
    </row>
    <row r="20" spans="1:4" x14ac:dyDescent="0.25">
      <c r="A20" s="3">
        <v>43404</v>
      </c>
      <c r="B20" s="2">
        <v>0.79830769230769238</v>
      </c>
      <c r="C20" s="2">
        <v>2.37</v>
      </c>
      <c r="D20" s="2">
        <v>4.1288866467211935</v>
      </c>
    </row>
    <row r="21" spans="1:4" x14ac:dyDescent="0.25">
      <c r="A21" s="3">
        <v>43434</v>
      </c>
      <c r="B21" s="2">
        <v>0.79830769230769238</v>
      </c>
      <c r="C21" s="2">
        <v>2.37</v>
      </c>
      <c r="D21" s="2">
        <v>4.1288866467211935</v>
      </c>
    </row>
    <row r="22" spans="1:4" x14ac:dyDescent="0.25">
      <c r="A22" s="3">
        <v>43465</v>
      </c>
      <c r="B22" s="2">
        <v>0.79830769230769238</v>
      </c>
      <c r="C22" s="2">
        <v>2.37</v>
      </c>
      <c r="D22" s="2">
        <v>4.1288866467211935</v>
      </c>
    </row>
    <row r="23" spans="1:4" x14ac:dyDescent="0.25">
      <c r="A23" s="3">
        <v>43496</v>
      </c>
      <c r="B23" s="2">
        <v>0.79830769230769238</v>
      </c>
      <c r="C23" s="2">
        <v>2.37</v>
      </c>
      <c r="D23" s="2">
        <v>4.1288866467211935</v>
      </c>
    </row>
    <row r="24" spans="1:4" x14ac:dyDescent="0.25">
      <c r="A24" s="3">
        <v>43524</v>
      </c>
      <c r="B24" s="2">
        <v>0.79830769230769238</v>
      </c>
      <c r="C24" s="2">
        <v>2.37</v>
      </c>
      <c r="D24" s="2">
        <v>4.1288866467211935</v>
      </c>
    </row>
    <row r="25" spans="1:4" x14ac:dyDescent="0.25">
      <c r="A25" s="3">
        <v>43555</v>
      </c>
      <c r="B25" s="2">
        <v>0.79830769230769238</v>
      </c>
      <c r="C25" s="2">
        <v>2.37</v>
      </c>
      <c r="D25" s="2">
        <v>4.1288866467211935</v>
      </c>
    </row>
    <row r="26" spans="1:4" x14ac:dyDescent="0.25">
      <c r="A26" s="3">
        <v>43585</v>
      </c>
      <c r="B26" s="2">
        <v>0.79830769230769238</v>
      </c>
      <c r="C26" s="2">
        <v>2.37</v>
      </c>
      <c r="D26" s="2">
        <v>4.1288866467211935</v>
      </c>
    </row>
    <row r="27" spans="1:4" x14ac:dyDescent="0.25">
      <c r="A27" s="3">
        <v>43616</v>
      </c>
      <c r="B27" s="2">
        <v>0.79830769230769238</v>
      </c>
      <c r="C27" s="2">
        <v>2.37</v>
      </c>
      <c r="D27" s="2">
        <v>4.1288866467211935</v>
      </c>
    </row>
    <row r="28" spans="1:4" x14ac:dyDescent="0.25">
      <c r="A28" s="3">
        <v>43646</v>
      </c>
      <c r="B28" s="2">
        <v>0.79830769230769238</v>
      </c>
      <c r="C28" s="2">
        <v>2.37</v>
      </c>
      <c r="D28" s="2">
        <v>4.1288866467211935</v>
      </c>
    </row>
    <row r="29" spans="1:4" x14ac:dyDescent="0.25">
      <c r="A29" s="3">
        <v>43677</v>
      </c>
      <c r="B29" s="2">
        <v>0.79830769230769238</v>
      </c>
      <c r="C29" s="2">
        <v>2.37</v>
      </c>
      <c r="D29" s="2">
        <v>4.1288866467211935</v>
      </c>
    </row>
    <row r="30" spans="1:4" x14ac:dyDescent="0.25">
      <c r="A30" s="3">
        <v>43708</v>
      </c>
      <c r="B30" s="2">
        <v>0.79830769230769238</v>
      </c>
      <c r="C30" s="2">
        <v>2.37</v>
      </c>
      <c r="D30" s="2">
        <v>4.1288866467211935</v>
      </c>
    </row>
    <row r="31" spans="1:4" x14ac:dyDescent="0.25">
      <c r="A31" s="3">
        <v>43738</v>
      </c>
      <c r="B31" s="2">
        <v>0.79830769230769238</v>
      </c>
      <c r="C31" s="2">
        <v>2.37</v>
      </c>
      <c r="D31" s="2">
        <v>4.1288866467211935</v>
      </c>
    </row>
    <row r="32" spans="1:4" x14ac:dyDescent="0.25">
      <c r="A32" s="3">
        <v>43769</v>
      </c>
      <c r="B32" s="2">
        <v>0.79830769230769238</v>
      </c>
      <c r="C32" s="2">
        <v>2.37</v>
      </c>
      <c r="D32" s="2">
        <v>4.1288866467211935</v>
      </c>
    </row>
    <row r="33" spans="1:4" x14ac:dyDescent="0.25">
      <c r="A33" s="3">
        <v>43799</v>
      </c>
      <c r="B33" s="2">
        <v>0.79830769230769238</v>
      </c>
      <c r="C33" s="2">
        <v>2.37</v>
      </c>
      <c r="D33" s="2">
        <v>4.1288866467211935</v>
      </c>
    </row>
    <row r="34" spans="1:4" x14ac:dyDescent="0.25">
      <c r="A34" s="3">
        <v>43830</v>
      </c>
      <c r="B34" s="2">
        <v>0.79830769230769238</v>
      </c>
      <c r="C34" s="2">
        <v>2.37</v>
      </c>
      <c r="D34" s="2">
        <v>4.1288866467211935</v>
      </c>
    </row>
    <row r="35" spans="1:4" x14ac:dyDescent="0.25">
      <c r="A35" s="3">
        <v>43861</v>
      </c>
      <c r="B35" s="2">
        <v>0.79830769230769238</v>
      </c>
      <c r="C35" s="2">
        <v>2.37</v>
      </c>
      <c r="D35" s="2">
        <v>4.1288866467211935</v>
      </c>
    </row>
    <row r="36" spans="1:4" x14ac:dyDescent="0.25">
      <c r="A36" s="3">
        <v>43890</v>
      </c>
      <c r="B36" s="2">
        <v>0.79830769230769238</v>
      </c>
      <c r="C36" s="2">
        <v>2.37</v>
      </c>
      <c r="D36" s="2">
        <v>4.1288866467211935</v>
      </c>
    </row>
    <row r="37" spans="1:4" x14ac:dyDescent="0.25">
      <c r="A37" s="3">
        <v>43921</v>
      </c>
      <c r="B37" s="2">
        <v>0.79830769230769238</v>
      </c>
      <c r="C37" s="2">
        <v>2.37</v>
      </c>
      <c r="D37" s="2">
        <v>4.1288866467211935</v>
      </c>
    </row>
    <row r="38" spans="1:4" x14ac:dyDescent="0.25">
      <c r="A38" s="3">
        <v>43951</v>
      </c>
      <c r="B38" s="2">
        <v>0.79830769230769238</v>
      </c>
      <c r="C38" s="2">
        <v>2.37</v>
      </c>
      <c r="D38" s="2">
        <v>4.1288866467211935</v>
      </c>
    </row>
    <row r="39" spans="1:4" x14ac:dyDescent="0.25">
      <c r="A39" s="3">
        <v>43982</v>
      </c>
      <c r="B39" s="2">
        <v>0.79830769230769238</v>
      </c>
      <c r="C39" s="2">
        <v>2.37</v>
      </c>
      <c r="D39" s="2">
        <v>4.1288866467211935</v>
      </c>
    </row>
    <row r="40" spans="1:4" x14ac:dyDescent="0.25">
      <c r="A40" s="3">
        <v>44012</v>
      </c>
      <c r="B40" s="2">
        <v>0.79830769230769238</v>
      </c>
      <c r="C40" s="2">
        <v>2.37</v>
      </c>
      <c r="D40" s="2">
        <v>4.1288866467211935</v>
      </c>
    </row>
    <row r="41" spans="1:4" x14ac:dyDescent="0.25">
      <c r="A41" s="3">
        <v>44043</v>
      </c>
      <c r="B41" s="2">
        <v>0.79830769230769238</v>
      </c>
      <c r="C41" s="2">
        <v>2.37</v>
      </c>
      <c r="D41" s="2">
        <v>4.1288866467211935</v>
      </c>
    </row>
    <row r="42" spans="1:4" x14ac:dyDescent="0.25">
      <c r="A42" s="3">
        <v>44074</v>
      </c>
      <c r="B42" s="2">
        <v>0.79830769230769238</v>
      </c>
      <c r="C42" s="2">
        <v>2.37</v>
      </c>
      <c r="D42" s="2">
        <v>4.1288866467211935</v>
      </c>
    </row>
    <row r="43" spans="1:4" x14ac:dyDescent="0.25">
      <c r="A43" s="3">
        <v>44104</v>
      </c>
      <c r="B43" s="2">
        <v>0.79830769230769238</v>
      </c>
      <c r="C43" s="2">
        <v>2.37</v>
      </c>
      <c r="D43" s="2">
        <v>4.1288866467211935</v>
      </c>
    </row>
    <row r="44" spans="1:4" x14ac:dyDescent="0.25">
      <c r="A44" s="3">
        <v>44135</v>
      </c>
      <c r="B44" s="2">
        <v>0.79830769230769238</v>
      </c>
      <c r="C44" s="2">
        <v>2.37</v>
      </c>
      <c r="D44" s="2">
        <v>4.1288866467211935</v>
      </c>
    </row>
    <row r="45" spans="1:4" x14ac:dyDescent="0.25">
      <c r="A45" s="3">
        <v>44165</v>
      </c>
      <c r="B45" s="2">
        <v>0.79830769230769238</v>
      </c>
      <c r="C45" s="2">
        <v>2.37</v>
      </c>
      <c r="D45" s="2">
        <v>4.1288866467211935</v>
      </c>
    </row>
    <row r="46" spans="1:4" x14ac:dyDescent="0.25">
      <c r="A46" s="3">
        <v>44196</v>
      </c>
      <c r="B46" s="2">
        <v>0.79830769230769238</v>
      </c>
      <c r="C46" s="2">
        <v>2.37</v>
      </c>
      <c r="D46" s="2">
        <v>4.1288866467211935</v>
      </c>
    </row>
    <row r="47" spans="1:4" x14ac:dyDescent="0.25">
      <c r="A47" s="3">
        <v>44227</v>
      </c>
      <c r="B47" s="2">
        <v>0.79830769230769238</v>
      </c>
      <c r="C47" s="2">
        <v>2.37</v>
      </c>
      <c r="D47" s="2">
        <v>4.1288866467211935</v>
      </c>
    </row>
    <row r="48" spans="1:4" x14ac:dyDescent="0.25">
      <c r="A48" s="3">
        <v>44255</v>
      </c>
      <c r="B48" s="2">
        <v>0.79830769230769238</v>
      </c>
      <c r="C48" s="2">
        <v>2.37</v>
      </c>
      <c r="D48" s="2">
        <v>4.1288866467211935</v>
      </c>
    </row>
    <row r="49" spans="1:4" x14ac:dyDescent="0.25">
      <c r="A49" s="3">
        <v>44286</v>
      </c>
      <c r="B49" s="2">
        <v>0.79830769230769238</v>
      </c>
      <c r="C49" s="2">
        <v>2.37</v>
      </c>
      <c r="D49" s="2">
        <v>4.1288866467211935</v>
      </c>
    </row>
    <row r="50" spans="1:4" x14ac:dyDescent="0.25">
      <c r="A50" s="3">
        <v>44316</v>
      </c>
      <c r="B50" s="2">
        <v>0.79830769230769238</v>
      </c>
      <c r="C50" s="2">
        <v>2.37</v>
      </c>
      <c r="D50" s="2">
        <v>4.1288866467211935</v>
      </c>
    </row>
    <row r="51" spans="1:4" x14ac:dyDescent="0.25">
      <c r="A51" s="3">
        <v>44347</v>
      </c>
      <c r="B51" s="2">
        <v>0.79830769230769238</v>
      </c>
      <c r="C51" s="2">
        <v>2.37</v>
      </c>
      <c r="D51" s="2">
        <v>4.1288866467211935</v>
      </c>
    </row>
    <row r="52" spans="1:4" x14ac:dyDescent="0.25">
      <c r="A52" s="3">
        <v>44377</v>
      </c>
      <c r="B52" s="2">
        <v>0.79830769230769238</v>
      </c>
      <c r="C52" s="2">
        <v>2.37</v>
      </c>
      <c r="D52" s="2">
        <v>4.1288866467211935</v>
      </c>
    </row>
    <row r="53" spans="1:4" x14ac:dyDescent="0.25">
      <c r="A53" s="3">
        <v>44408</v>
      </c>
      <c r="B53" s="2">
        <v>0.79830769230769238</v>
      </c>
      <c r="C53" s="2">
        <v>2.37</v>
      </c>
      <c r="D53" s="2">
        <v>4.1288866467211935</v>
      </c>
    </row>
    <row r="54" spans="1:4" x14ac:dyDescent="0.25">
      <c r="A54" s="3">
        <v>44439</v>
      </c>
      <c r="B54" s="2">
        <v>0.79830769230769238</v>
      </c>
      <c r="C54" s="2">
        <v>2.37</v>
      </c>
      <c r="D54" s="2">
        <v>4.1288866467211935</v>
      </c>
    </row>
    <row r="55" spans="1:4" x14ac:dyDescent="0.25">
      <c r="A55" s="3">
        <v>44469</v>
      </c>
      <c r="B55" s="2">
        <v>0.79830769230769238</v>
      </c>
      <c r="C55" s="2">
        <v>2.37</v>
      </c>
      <c r="D55" s="2">
        <v>4.1288866467211935</v>
      </c>
    </row>
    <row r="56" spans="1:4" x14ac:dyDescent="0.25">
      <c r="A56" s="3">
        <v>44500</v>
      </c>
      <c r="B56" s="2">
        <v>0.79830769230769238</v>
      </c>
      <c r="C56" s="2">
        <v>2.37</v>
      </c>
      <c r="D56" s="2">
        <v>4.1288866467211935</v>
      </c>
    </row>
    <row r="57" spans="1:4" x14ac:dyDescent="0.25">
      <c r="A57" s="3">
        <v>44530</v>
      </c>
      <c r="B57" s="2">
        <v>0.79830769230769238</v>
      </c>
      <c r="C57" s="2">
        <v>2.37</v>
      </c>
      <c r="D57" s="2">
        <v>4.1288866467211935</v>
      </c>
    </row>
    <row r="58" spans="1:4" x14ac:dyDescent="0.25">
      <c r="A58" s="3">
        <v>44561</v>
      </c>
      <c r="B58" s="2">
        <v>0.79830769230769238</v>
      </c>
      <c r="C58" s="2">
        <v>2.37</v>
      </c>
      <c r="D58" s="2">
        <v>4.1288866467211935</v>
      </c>
    </row>
    <row r="59" spans="1:4" x14ac:dyDescent="0.25">
      <c r="A59" s="3">
        <v>44592</v>
      </c>
      <c r="B59" s="2">
        <v>0.79830769230769238</v>
      </c>
      <c r="C59" s="2">
        <v>2.37</v>
      </c>
      <c r="D59" s="2">
        <v>4.1288866467211935</v>
      </c>
    </row>
    <row r="60" spans="1:4" x14ac:dyDescent="0.25">
      <c r="A60" s="3">
        <v>44620</v>
      </c>
      <c r="B60" s="2">
        <v>0.79830769230769238</v>
      </c>
      <c r="C60" s="2">
        <v>2.37</v>
      </c>
      <c r="D60" s="2">
        <v>4.1288866467211935</v>
      </c>
    </row>
    <row r="61" spans="1:4" x14ac:dyDescent="0.25">
      <c r="A61" s="3">
        <v>44651</v>
      </c>
      <c r="B61" s="2">
        <v>0.79830769230769238</v>
      </c>
      <c r="C61" s="2">
        <v>2.37</v>
      </c>
      <c r="D61" s="2">
        <v>4.1288866467211935</v>
      </c>
    </row>
    <row r="62" spans="1:4" x14ac:dyDescent="0.25">
      <c r="A62" s="3">
        <v>44681</v>
      </c>
      <c r="B62" s="2">
        <v>0.79830769230769238</v>
      </c>
      <c r="C62" s="2">
        <v>2.37</v>
      </c>
      <c r="D62" s="2">
        <v>4.1288866467211935</v>
      </c>
    </row>
    <row r="63" spans="1:4" x14ac:dyDescent="0.25">
      <c r="A63" s="3">
        <v>44712</v>
      </c>
      <c r="B63" s="2">
        <v>0.79830769230769238</v>
      </c>
      <c r="C63" s="2">
        <v>2.37</v>
      </c>
      <c r="D63" s="2">
        <v>4.1288866467211935</v>
      </c>
    </row>
    <row r="64" spans="1:4" x14ac:dyDescent="0.25">
      <c r="A64" s="3">
        <v>44742</v>
      </c>
      <c r="B64" s="2">
        <v>0.79830769230769238</v>
      </c>
      <c r="C64" s="2">
        <v>2.37</v>
      </c>
      <c r="D64" s="2">
        <v>4.1288866467211935</v>
      </c>
    </row>
    <row r="65" spans="1:4" x14ac:dyDescent="0.25">
      <c r="A65" s="3">
        <v>44773</v>
      </c>
      <c r="B65" s="2">
        <v>0.79830769230769238</v>
      </c>
      <c r="C65" s="2">
        <v>2.37</v>
      </c>
      <c r="D65" s="2">
        <v>4.1288866467211935</v>
      </c>
    </row>
    <row r="66" spans="1:4" x14ac:dyDescent="0.25">
      <c r="A66" s="3">
        <v>44804</v>
      </c>
      <c r="B66" s="2">
        <v>0.79830769230769238</v>
      </c>
      <c r="C66" s="2">
        <v>2.37</v>
      </c>
      <c r="D66" s="2">
        <v>4.1288866467211935</v>
      </c>
    </row>
    <row r="67" spans="1:4" x14ac:dyDescent="0.25">
      <c r="A67" s="3">
        <v>44834</v>
      </c>
      <c r="B67" s="2">
        <v>0.79830769230769238</v>
      </c>
      <c r="C67" s="2">
        <v>2.37</v>
      </c>
      <c r="D67" s="2">
        <v>4.1288866467211935</v>
      </c>
    </row>
    <row r="68" spans="1:4" x14ac:dyDescent="0.25">
      <c r="A68" s="3">
        <v>44865</v>
      </c>
      <c r="B68" s="2">
        <v>0.79830769230769238</v>
      </c>
      <c r="C68" s="2">
        <v>2.37</v>
      </c>
      <c r="D68" s="2">
        <v>4.1288866467211935</v>
      </c>
    </row>
    <row r="69" spans="1:4" x14ac:dyDescent="0.25">
      <c r="A69" s="3">
        <v>44895</v>
      </c>
      <c r="B69" s="2">
        <v>0.79830769230769238</v>
      </c>
      <c r="C69" s="2">
        <v>2.37</v>
      </c>
      <c r="D69" s="2">
        <v>4.1288866467211935</v>
      </c>
    </row>
    <row r="70" spans="1:4" x14ac:dyDescent="0.25">
      <c r="A70" s="3">
        <v>44926</v>
      </c>
      <c r="B70" s="2">
        <v>0.79830769230769238</v>
      </c>
      <c r="C70" s="2">
        <v>2.37</v>
      </c>
      <c r="D70" s="2">
        <v>4.1288866467211935</v>
      </c>
    </row>
    <row r="71" spans="1:4" x14ac:dyDescent="0.25">
      <c r="A71" s="3">
        <v>44957</v>
      </c>
      <c r="B71" s="2">
        <v>0.79830769230769238</v>
      </c>
      <c r="C71" s="2">
        <v>2.37</v>
      </c>
      <c r="D71" s="2">
        <v>4.1288866467211935</v>
      </c>
    </row>
    <row r="72" spans="1:4" x14ac:dyDescent="0.25">
      <c r="A72" s="3">
        <v>44985</v>
      </c>
      <c r="B72" s="2">
        <v>0.79830769230769238</v>
      </c>
      <c r="C72" s="2">
        <v>2.37</v>
      </c>
      <c r="D72" s="2">
        <v>4.1288866467211935</v>
      </c>
    </row>
    <row r="73" spans="1:4" x14ac:dyDescent="0.25">
      <c r="A73" s="3">
        <v>45016</v>
      </c>
      <c r="B73" s="2">
        <v>0.79830769230769238</v>
      </c>
      <c r="C73" s="2">
        <v>2.37</v>
      </c>
      <c r="D73" s="2">
        <v>4.1288866467211935</v>
      </c>
    </row>
    <row r="74" spans="1:4" x14ac:dyDescent="0.25">
      <c r="A74" s="3">
        <v>45046</v>
      </c>
      <c r="B74" s="2">
        <v>0.79830769230769238</v>
      </c>
      <c r="C74" s="2">
        <v>2.37</v>
      </c>
      <c r="D74" s="2">
        <v>4.1288866467211935</v>
      </c>
    </row>
    <row r="75" spans="1:4" x14ac:dyDescent="0.25">
      <c r="A75" s="3">
        <v>45077</v>
      </c>
      <c r="B75" s="2">
        <v>0.79830769230769238</v>
      </c>
      <c r="C75" s="2">
        <v>2.37</v>
      </c>
      <c r="D75" s="2">
        <v>4.1288866467211935</v>
      </c>
    </row>
    <row r="76" spans="1:4" x14ac:dyDescent="0.25">
      <c r="A76" s="3">
        <v>45107</v>
      </c>
      <c r="B76" s="2">
        <v>0.79830769230769238</v>
      </c>
      <c r="C76" s="2">
        <v>2.37</v>
      </c>
      <c r="D76" s="2">
        <v>4.1288866467211935</v>
      </c>
    </row>
    <row r="77" spans="1:4" x14ac:dyDescent="0.25">
      <c r="A77" s="3">
        <v>45138</v>
      </c>
      <c r="B77" s="2">
        <v>0.79830769230769238</v>
      </c>
      <c r="C77" s="2">
        <v>2.37</v>
      </c>
      <c r="D77" s="2">
        <v>4.1288866467211935</v>
      </c>
    </row>
    <row r="78" spans="1:4" x14ac:dyDescent="0.25">
      <c r="A78" s="3">
        <v>45169</v>
      </c>
      <c r="B78" s="2">
        <v>0.79830769230769238</v>
      </c>
      <c r="C78" s="2">
        <v>2.37</v>
      </c>
      <c r="D78" s="2">
        <v>4.1288866467211935</v>
      </c>
    </row>
    <row r="79" spans="1:4" x14ac:dyDescent="0.25">
      <c r="A79" s="3">
        <v>45199</v>
      </c>
      <c r="B79" s="2">
        <v>0.79830769230769238</v>
      </c>
      <c r="C79" s="2">
        <v>2.37</v>
      </c>
      <c r="D79" s="2">
        <v>4.1288866467211935</v>
      </c>
    </row>
    <row r="80" spans="1:4" x14ac:dyDescent="0.25">
      <c r="A80" s="3">
        <v>45230</v>
      </c>
      <c r="B80" s="2">
        <v>0.79830769230769238</v>
      </c>
      <c r="C80" s="2">
        <v>2.37</v>
      </c>
      <c r="D80" s="2">
        <v>4.1288866467211935</v>
      </c>
    </row>
    <row r="81" spans="1:4" x14ac:dyDescent="0.25">
      <c r="A81" s="3">
        <v>45260</v>
      </c>
      <c r="B81" s="2">
        <v>0.79830769230769238</v>
      </c>
      <c r="C81" s="2">
        <v>2.37</v>
      </c>
      <c r="D81" s="2">
        <v>4.1288866467211935</v>
      </c>
    </row>
    <row r="82" spans="1:4" x14ac:dyDescent="0.25">
      <c r="A82" s="3">
        <v>45291</v>
      </c>
      <c r="B82" s="2">
        <v>0.79830769230769238</v>
      </c>
      <c r="C82" s="2">
        <v>2.37</v>
      </c>
      <c r="D82" s="2">
        <v>4.1288866467211935</v>
      </c>
    </row>
    <row r="83" spans="1:4" x14ac:dyDescent="0.25">
      <c r="A83" s="3">
        <v>45322</v>
      </c>
      <c r="B83" s="2">
        <v>0.79830769230769238</v>
      </c>
      <c r="C83" s="2">
        <v>2.37</v>
      </c>
      <c r="D83" s="2">
        <v>4.1288866467211935</v>
      </c>
    </row>
    <row r="84" spans="1:4" x14ac:dyDescent="0.25">
      <c r="A84" s="3">
        <v>45351</v>
      </c>
      <c r="B84" s="2">
        <v>0.79830769230769238</v>
      </c>
      <c r="C84" s="2">
        <v>2.37</v>
      </c>
      <c r="D84" s="2">
        <v>4.1288866467211935</v>
      </c>
    </row>
    <row r="85" spans="1:4" x14ac:dyDescent="0.25">
      <c r="A85" s="3">
        <v>45382</v>
      </c>
      <c r="B85" s="2">
        <v>0.79830769230769238</v>
      </c>
      <c r="C85" s="2">
        <v>2.37</v>
      </c>
      <c r="D85" s="2">
        <v>4.1288866467211935</v>
      </c>
    </row>
    <row r="86" spans="1:4" x14ac:dyDescent="0.25">
      <c r="A86" s="3">
        <v>45412</v>
      </c>
      <c r="B86" s="2">
        <v>0.86797680640082964</v>
      </c>
      <c r="C86" s="2">
        <v>2.415220587009804</v>
      </c>
      <c r="D86" s="2">
        <v>4.1653667678800268</v>
      </c>
    </row>
    <row r="87" spans="1:4" x14ac:dyDescent="0.25">
      <c r="A87" s="3">
        <v>45443</v>
      </c>
      <c r="B87" s="2">
        <v>0.93764592049396689</v>
      </c>
      <c r="C87" s="2">
        <v>2.4604411740196079</v>
      </c>
      <c r="D87" s="2">
        <v>4.2018468890388601</v>
      </c>
    </row>
    <row r="88" spans="1:4" x14ac:dyDescent="0.25">
      <c r="A88" s="3">
        <v>45473</v>
      </c>
      <c r="B88" s="2">
        <v>1.007315034587104</v>
      </c>
      <c r="C88" s="2">
        <v>2.5056617610294118</v>
      </c>
      <c r="D88" s="2">
        <v>4.2383270101976933</v>
      </c>
    </row>
    <row r="89" spans="1:4" x14ac:dyDescent="0.25">
      <c r="A89" s="3">
        <v>45504</v>
      </c>
      <c r="B89" s="2">
        <v>1.0769841486802412</v>
      </c>
      <c r="C89" s="2">
        <v>2.5508823480392158</v>
      </c>
      <c r="D89" s="2">
        <v>4.2748071313565266</v>
      </c>
    </row>
    <row r="90" spans="1:4" x14ac:dyDescent="0.25">
      <c r="A90" s="3">
        <v>45535</v>
      </c>
      <c r="B90" s="2">
        <v>1.1466532627733783</v>
      </c>
      <c r="C90" s="2">
        <v>2.5961029350490197</v>
      </c>
      <c r="D90" s="2">
        <v>4.3112872525153598</v>
      </c>
    </row>
    <row r="91" spans="1:4" x14ac:dyDescent="0.25">
      <c r="A91" s="3">
        <v>45565</v>
      </c>
      <c r="B91" s="2">
        <v>1.2163223768665155</v>
      </c>
      <c r="C91" s="2">
        <v>2.6413235220588236</v>
      </c>
      <c r="D91" s="2">
        <v>4.3477673736741931</v>
      </c>
    </row>
    <row r="92" spans="1:4" x14ac:dyDescent="0.25">
      <c r="A92" s="3">
        <v>45596</v>
      </c>
      <c r="B92" s="2">
        <v>1.2859914909596526</v>
      </c>
      <c r="C92" s="2">
        <v>2.6865441090686275</v>
      </c>
      <c r="D92" s="2">
        <v>4.3842474948330263</v>
      </c>
    </row>
    <row r="93" spans="1:4" x14ac:dyDescent="0.25">
      <c r="A93" s="3">
        <v>45626</v>
      </c>
      <c r="B93" s="2">
        <v>1.3556606050527897</v>
      </c>
      <c r="C93" s="2">
        <v>2.7317646960784314</v>
      </c>
      <c r="D93" s="2">
        <v>4.4207276159918596</v>
      </c>
    </row>
    <row r="94" spans="1:4" x14ac:dyDescent="0.25">
      <c r="A94" s="3">
        <v>45657</v>
      </c>
      <c r="B94" s="2">
        <v>1.4253297191459269</v>
      </c>
      <c r="C94" s="2">
        <v>2.7769852830882353</v>
      </c>
      <c r="D94" s="2">
        <v>4.4572077371506929</v>
      </c>
    </row>
    <row r="95" spans="1:4" x14ac:dyDescent="0.25">
      <c r="A95" s="3">
        <v>45688</v>
      </c>
      <c r="B95" s="2">
        <v>1.494998833239064</v>
      </c>
      <c r="C95" s="2">
        <v>2.8222058700980392</v>
      </c>
      <c r="D95" s="2">
        <v>4.4936878583095261</v>
      </c>
    </row>
    <row r="96" spans="1:4" x14ac:dyDescent="0.25">
      <c r="A96" s="3">
        <v>45716</v>
      </c>
      <c r="B96" s="2">
        <v>1.5646679473322012</v>
      </c>
      <c r="C96" s="2">
        <v>2.8674264571078432</v>
      </c>
      <c r="D96" s="2">
        <v>4.5301679794683585</v>
      </c>
    </row>
    <row r="97" spans="1:4" x14ac:dyDescent="0.25">
      <c r="A97" s="3">
        <v>45747</v>
      </c>
      <c r="B97" s="2">
        <v>1.6343370614253383</v>
      </c>
      <c r="C97" s="2">
        <v>2.9126470441176471</v>
      </c>
      <c r="D97" s="2">
        <v>4.5666481006271917</v>
      </c>
    </row>
    <row r="98" spans="1:4" x14ac:dyDescent="0.25">
      <c r="A98" s="3">
        <v>45777</v>
      </c>
      <c r="B98" s="2">
        <v>1.7040061755184754</v>
      </c>
      <c r="C98" s="2">
        <v>2.957867631127451</v>
      </c>
      <c r="D98" s="2">
        <v>4.603128221786025</v>
      </c>
    </row>
    <row r="99" spans="1:4" x14ac:dyDescent="0.25">
      <c r="A99" s="3">
        <v>45808</v>
      </c>
      <c r="B99" s="2">
        <v>1.7736752896116126</v>
      </c>
      <c r="C99" s="2">
        <v>3.0030882181372549</v>
      </c>
      <c r="D99" s="2">
        <v>4.6396083429448582</v>
      </c>
    </row>
    <row r="100" spans="1:4" x14ac:dyDescent="0.25">
      <c r="A100" s="3">
        <v>45838</v>
      </c>
      <c r="B100" s="2">
        <v>1.8433444037047497</v>
      </c>
      <c r="C100" s="2">
        <v>3.0483088051470588</v>
      </c>
      <c r="D100" s="2">
        <v>4.6760884641036915</v>
      </c>
    </row>
    <row r="101" spans="1:4" x14ac:dyDescent="0.25">
      <c r="A101" s="3">
        <v>45869</v>
      </c>
      <c r="B101" s="2">
        <v>1.9130135177978869</v>
      </c>
      <c r="C101" s="2">
        <v>3.0935293921568627</v>
      </c>
      <c r="D101" s="2">
        <v>4.7125685852625248</v>
      </c>
    </row>
    <row r="102" spans="1:4" x14ac:dyDescent="0.25">
      <c r="A102" s="3">
        <v>45900</v>
      </c>
      <c r="B102" s="2">
        <v>1.982682631891024</v>
      </c>
      <c r="C102" s="2">
        <v>3.1387499791666666</v>
      </c>
      <c r="D102" s="2">
        <v>4.749048706421358</v>
      </c>
    </row>
    <row r="103" spans="1:4" x14ac:dyDescent="0.25">
      <c r="A103" s="3">
        <v>45930</v>
      </c>
      <c r="B103" s="2">
        <v>2.0523517459841614</v>
      </c>
      <c r="C103" s="2">
        <v>3.1839705661764706</v>
      </c>
      <c r="D103" s="2">
        <v>4.7855288275801913</v>
      </c>
    </row>
    <row r="104" spans="1:4" x14ac:dyDescent="0.25">
      <c r="A104" s="3">
        <v>45961</v>
      </c>
      <c r="B104" s="2">
        <v>2.1220208600772987</v>
      </c>
      <c r="C104" s="2">
        <v>3.2291911531862745</v>
      </c>
      <c r="D104" s="2">
        <v>4.8220089487390245</v>
      </c>
    </row>
    <row r="105" spans="1:4" x14ac:dyDescent="0.25">
      <c r="A105" s="3">
        <v>45991</v>
      </c>
      <c r="B105" s="2">
        <v>2.1916899741704361</v>
      </c>
      <c r="C105" s="2">
        <v>3.2744117401960784</v>
      </c>
      <c r="D105" s="2">
        <v>4.8584890698978578</v>
      </c>
    </row>
    <row r="106" spans="1:4" x14ac:dyDescent="0.25">
      <c r="A106" s="3">
        <v>46022</v>
      </c>
      <c r="B106" s="2">
        <v>2.2613590882635735</v>
      </c>
      <c r="C106" s="2">
        <v>3.3196323272058823</v>
      </c>
      <c r="D106" s="2">
        <v>4.8949691910566901</v>
      </c>
    </row>
    <row r="107" spans="1:4" x14ac:dyDescent="0.25">
      <c r="A107" s="3">
        <v>46053</v>
      </c>
      <c r="B107" s="2">
        <v>2.3310282023567108</v>
      </c>
      <c r="C107" s="2">
        <v>3.3648529142156862</v>
      </c>
      <c r="D107" s="2">
        <v>4.9314493122155234</v>
      </c>
    </row>
    <row r="108" spans="1:4" x14ac:dyDescent="0.25">
      <c r="A108" s="3">
        <v>46081</v>
      </c>
      <c r="B108" s="2">
        <v>2.4006973164498482</v>
      </c>
      <c r="C108" s="2">
        <v>3.4100735012254901</v>
      </c>
      <c r="D108" s="2">
        <v>4.9679294333743567</v>
      </c>
    </row>
    <row r="109" spans="1:4" x14ac:dyDescent="0.25">
      <c r="A109" s="3">
        <v>46112</v>
      </c>
      <c r="B109" s="2">
        <v>2.4703664305429855</v>
      </c>
      <c r="C109" s="2">
        <v>3.455294088235294</v>
      </c>
      <c r="D109" s="2">
        <v>5.0044095545331899</v>
      </c>
    </row>
    <row r="110" spans="1:4" x14ac:dyDescent="0.25">
      <c r="A110" s="3">
        <v>46142</v>
      </c>
      <c r="B110" s="2">
        <v>2.5400355446361229</v>
      </c>
      <c r="C110" s="2">
        <v>3.500514675245098</v>
      </c>
      <c r="D110" s="2">
        <v>5.0408896756920232</v>
      </c>
    </row>
    <row r="111" spans="1:4" x14ac:dyDescent="0.25">
      <c r="A111" s="3">
        <v>46173</v>
      </c>
      <c r="B111" s="2">
        <v>2.6097046587292603</v>
      </c>
      <c r="C111" s="2">
        <v>3.5457352622549019</v>
      </c>
      <c r="D111" s="2">
        <v>5.0773697968508564</v>
      </c>
    </row>
    <row r="112" spans="1:4" x14ac:dyDescent="0.25">
      <c r="A112" s="3">
        <v>46203</v>
      </c>
      <c r="B112" s="2">
        <v>2.6793737728223976</v>
      </c>
      <c r="C112" s="2">
        <v>3.5909558492647058</v>
      </c>
      <c r="D112" s="2">
        <v>5.1138499180096897</v>
      </c>
    </row>
    <row r="113" spans="1:4" x14ac:dyDescent="0.25">
      <c r="A113" s="3">
        <v>46234</v>
      </c>
      <c r="B113" s="2">
        <v>2.749042886915535</v>
      </c>
      <c r="C113" s="2">
        <v>3.6361764362745097</v>
      </c>
      <c r="D113" s="2">
        <v>5.1503300391685229</v>
      </c>
    </row>
    <row r="114" spans="1:4" x14ac:dyDescent="0.25">
      <c r="A114" s="3">
        <v>46265</v>
      </c>
      <c r="B114" s="2">
        <v>2.8187120010086724</v>
      </c>
      <c r="C114" s="2">
        <v>3.6813970232843136</v>
      </c>
      <c r="D114" s="2">
        <v>5.1868101603273562</v>
      </c>
    </row>
    <row r="115" spans="1:4" x14ac:dyDescent="0.25">
      <c r="A115" s="3">
        <v>46295</v>
      </c>
      <c r="B115" s="2">
        <v>2.8883811151018097</v>
      </c>
      <c r="C115" s="2">
        <v>3.7266176102941175</v>
      </c>
      <c r="D115" s="2">
        <v>5.2232902814861895</v>
      </c>
    </row>
    <row r="116" spans="1:4" x14ac:dyDescent="0.25">
      <c r="A116" s="3">
        <v>46326</v>
      </c>
      <c r="B116" s="2">
        <v>2.9580502291949471</v>
      </c>
      <c r="C116" s="2">
        <v>3.7718381973039214</v>
      </c>
      <c r="D116" s="2">
        <v>5.2597704026450227</v>
      </c>
    </row>
    <row r="117" spans="1:4" x14ac:dyDescent="0.25">
      <c r="A117" s="3">
        <v>46356</v>
      </c>
      <c r="B117" s="2">
        <v>3.0277193432880845</v>
      </c>
      <c r="C117" s="2">
        <v>3.8170587843137254</v>
      </c>
      <c r="D117" s="2">
        <v>5.296250523803856</v>
      </c>
    </row>
    <row r="118" spans="1:4" x14ac:dyDescent="0.25">
      <c r="A118" s="3">
        <v>46387</v>
      </c>
      <c r="B118" s="2">
        <v>3.0973884573812218</v>
      </c>
      <c r="C118" s="2">
        <v>3.8622793713235293</v>
      </c>
      <c r="D118" s="2">
        <v>5.3327306449626892</v>
      </c>
    </row>
    <row r="119" spans="1:4" x14ac:dyDescent="0.25">
      <c r="A119" s="3">
        <v>46418</v>
      </c>
      <c r="B119" s="2">
        <v>3.1670575714743592</v>
      </c>
      <c r="C119" s="2">
        <v>3.9074999583333332</v>
      </c>
      <c r="D119" s="2">
        <v>5.3692107661215225</v>
      </c>
    </row>
    <row r="120" spans="1:4" x14ac:dyDescent="0.25">
      <c r="A120" s="3">
        <v>46446</v>
      </c>
      <c r="B120" s="2">
        <v>3.2367266855674965</v>
      </c>
      <c r="C120" s="2">
        <v>3.9527205453431371</v>
      </c>
      <c r="D120" s="2">
        <v>5.4056908872803557</v>
      </c>
    </row>
    <row r="121" spans="1:4" x14ac:dyDescent="0.25">
      <c r="A121" s="3">
        <v>46477</v>
      </c>
      <c r="B121" s="2">
        <v>3.3063957996606339</v>
      </c>
      <c r="C121" s="2">
        <v>3.997941132352941</v>
      </c>
      <c r="D121" s="2">
        <v>5.442171008439189</v>
      </c>
    </row>
    <row r="122" spans="1:4" x14ac:dyDescent="0.25">
      <c r="A122" s="3">
        <v>46507</v>
      </c>
      <c r="B122" s="2">
        <v>3.3760649137537713</v>
      </c>
      <c r="C122" s="2">
        <v>4.0431617193627449</v>
      </c>
      <c r="D122" s="2">
        <v>5.4786511295980223</v>
      </c>
    </row>
    <row r="123" spans="1:4" x14ac:dyDescent="0.25">
      <c r="A123" s="3">
        <v>46538</v>
      </c>
      <c r="B123" s="2">
        <v>3.4457340278469086</v>
      </c>
      <c r="C123" s="2">
        <v>4.0883823063725488</v>
      </c>
      <c r="D123" s="2">
        <v>5.5151312507568555</v>
      </c>
    </row>
    <row r="124" spans="1:4" x14ac:dyDescent="0.25">
      <c r="A124" s="3">
        <v>46568</v>
      </c>
      <c r="B124" s="2">
        <v>3.515403141940046</v>
      </c>
      <c r="C124" s="2">
        <v>4.1336028933823528</v>
      </c>
      <c r="D124" s="2">
        <v>5.5516113719156888</v>
      </c>
    </row>
    <row r="125" spans="1:4" x14ac:dyDescent="0.25">
      <c r="A125" s="3">
        <v>46599</v>
      </c>
      <c r="B125" s="2">
        <v>3.5850722560331834</v>
      </c>
      <c r="C125" s="2">
        <v>4.1788234803921567</v>
      </c>
      <c r="D125" s="2">
        <v>5.5880914930745211</v>
      </c>
    </row>
    <row r="126" spans="1:4" x14ac:dyDescent="0.25">
      <c r="A126" s="3">
        <v>46630</v>
      </c>
      <c r="B126" s="2">
        <v>3.6547413701263207</v>
      </c>
      <c r="C126" s="2">
        <v>4.2240440674019606</v>
      </c>
      <c r="D126" s="2">
        <v>5.6245716142333544</v>
      </c>
    </row>
    <row r="127" spans="1:4" x14ac:dyDescent="0.25">
      <c r="A127" s="3">
        <v>46660</v>
      </c>
      <c r="B127" s="2">
        <v>3.7244104842194581</v>
      </c>
      <c r="C127" s="2">
        <v>4.2692646544117645</v>
      </c>
      <c r="D127" s="2">
        <v>5.6610517353921876</v>
      </c>
    </row>
    <row r="128" spans="1:4" x14ac:dyDescent="0.25">
      <c r="A128" s="3">
        <v>46691</v>
      </c>
      <c r="B128" s="2">
        <v>3.7940795983125954</v>
      </c>
      <c r="C128" s="2">
        <v>4.3144852414215684</v>
      </c>
      <c r="D128" s="2">
        <v>5.6975318565510209</v>
      </c>
    </row>
    <row r="129" spans="1:4" x14ac:dyDescent="0.25">
      <c r="A129" s="3">
        <v>46721</v>
      </c>
      <c r="B129" s="2">
        <v>3.8637487124057328</v>
      </c>
      <c r="C129" s="2">
        <v>4.3597058284313723</v>
      </c>
      <c r="D129" s="2">
        <v>5.7340119777098542</v>
      </c>
    </row>
    <row r="130" spans="1:4" x14ac:dyDescent="0.25">
      <c r="A130" s="3">
        <v>46752</v>
      </c>
      <c r="B130" s="2">
        <v>3.9334178264988702</v>
      </c>
      <c r="C130" s="2">
        <v>4.4049264154411762</v>
      </c>
      <c r="D130" s="2">
        <v>5.7704920988686874</v>
      </c>
    </row>
    <row r="131" spans="1:4" x14ac:dyDescent="0.25">
      <c r="A131" s="3">
        <v>46783</v>
      </c>
      <c r="B131" s="2">
        <v>4.0030869405920075</v>
      </c>
      <c r="C131" s="2">
        <v>4.4501470024509802</v>
      </c>
      <c r="D131" s="2">
        <v>5.8069722200275207</v>
      </c>
    </row>
    <row r="132" spans="1:4" x14ac:dyDescent="0.25">
      <c r="A132" s="3">
        <v>46812</v>
      </c>
      <c r="B132" s="2">
        <v>4.0727560546851445</v>
      </c>
      <c r="C132" s="2">
        <v>4.4953675894607841</v>
      </c>
      <c r="D132" s="2">
        <v>5.843452341186353</v>
      </c>
    </row>
    <row r="133" spans="1:4" x14ac:dyDescent="0.25">
      <c r="A133" s="3">
        <v>46843</v>
      </c>
      <c r="B133" s="2">
        <v>4.1424251687782814</v>
      </c>
      <c r="C133" s="2">
        <v>4.540588176470588</v>
      </c>
      <c r="D133" s="2">
        <v>5.8799324623451863</v>
      </c>
    </row>
    <row r="134" spans="1:4" x14ac:dyDescent="0.25">
      <c r="A134" s="3">
        <v>46873</v>
      </c>
      <c r="B134" s="2">
        <v>4.2120942828714183</v>
      </c>
      <c r="C134" s="2">
        <v>4.5858087634803919</v>
      </c>
      <c r="D134" s="2">
        <v>5.9164125835040196</v>
      </c>
    </row>
    <row r="135" spans="1:4" x14ac:dyDescent="0.25">
      <c r="A135" s="3">
        <v>46904</v>
      </c>
      <c r="B135" s="2">
        <v>4.2817633969645552</v>
      </c>
      <c r="C135" s="2">
        <v>4.6310293504901958</v>
      </c>
      <c r="D135" s="2">
        <v>5.9528927046628528</v>
      </c>
    </row>
    <row r="136" spans="1:4" x14ac:dyDescent="0.25">
      <c r="A136" s="3">
        <v>46934</v>
      </c>
      <c r="B136" s="2">
        <v>4.3514325110576921</v>
      </c>
      <c r="C136" s="2">
        <v>4.6762499374999997</v>
      </c>
      <c r="D136" s="2">
        <v>5.9893728258216861</v>
      </c>
    </row>
    <row r="137" spans="1:4" x14ac:dyDescent="0.25">
      <c r="A137" s="3">
        <v>46965</v>
      </c>
      <c r="B137" s="2">
        <v>4.4211016251508291</v>
      </c>
      <c r="C137" s="2">
        <v>4.7214705245098036</v>
      </c>
      <c r="D137" s="2">
        <v>6.0258529469805193</v>
      </c>
    </row>
    <row r="138" spans="1:4" x14ac:dyDescent="0.25">
      <c r="A138" s="3">
        <v>46996</v>
      </c>
      <c r="B138" s="2">
        <v>4.490770739243966</v>
      </c>
      <c r="C138" s="2">
        <v>4.7666911115196076</v>
      </c>
      <c r="D138" s="2">
        <v>6.0623330681393526</v>
      </c>
    </row>
    <row r="139" spans="1:4" x14ac:dyDescent="0.25">
      <c r="A139" s="3">
        <v>47026</v>
      </c>
      <c r="B139" s="2">
        <v>4.5604398533371029</v>
      </c>
      <c r="C139" s="2">
        <v>4.8119116985294115</v>
      </c>
      <c r="D139" s="2">
        <v>6.0988131892981858</v>
      </c>
    </row>
    <row r="140" spans="1:4" x14ac:dyDescent="0.25">
      <c r="A140" s="3">
        <v>47057</v>
      </c>
      <c r="B140" s="2">
        <v>4.6301089674302398</v>
      </c>
      <c r="C140" s="2">
        <v>4.8571322855392154</v>
      </c>
      <c r="D140" s="2">
        <v>6.1352933104570191</v>
      </c>
    </row>
    <row r="141" spans="1:4" x14ac:dyDescent="0.25">
      <c r="A141" s="3">
        <v>47087</v>
      </c>
      <c r="B141" s="2">
        <v>4.6997780815233767</v>
      </c>
      <c r="C141" s="2">
        <v>4.9023528725490193</v>
      </c>
      <c r="D141" s="2">
        <v>6.1717734316158523</v>
      </c>
    </row>
    <row r="142" spans="1:4" x14ac:dyDescent="0.25">
      <c r="A142" s="3">
        <v>47118</v>
      </c>
      <c r="B142" s="2">
        <v>4.7694471956165136</v>
      </c>
      <c r="C142" s="2">
        <v>4.9475734595588232</v>
      </c>
      <c r="D142" s="2">
        <v>6.2082535527746856</v>
      </c>
    </row>
    <row r="143" spans="1:4" x14ac:dyDescent="0.25">
      <c r="A143" s="3">
        <v>47149</v>
      </c>
      <c r="B143" s="2">
        <v>4.8391163097096506</v>
      </c>
      <c r="C143" s="2">
        <v>4.9927940465686271</v>
      </c>
      <c r="D143" s="2">
        <v>6.2447336739335189</v>
      </c>
    </row>
    <row r="144" spans="1:4" x14ac:dyDescent="0.25">
      <c r="A144" s="3">
        <v>47177</v>
      </c>
      <c r="B144" s="2">
        <v>4.9087854238027875</v>
      </c>
      <c r="C144" s="2">
        <v>5.038014633578431</v>
      </c>
      <c r="D144" s="2">
        <v>6.2812137950923521</v>
      </c>
    </row>
    <row r="145" spans="1:4" x14ac:dyDescent="0.25">
      <c r="A145" s="3">
        <v>47208</v>
      </c>
      <c r="B145" s="2">
        <v>4.9784545378959244</v>
      </c>
      <c r="C145" s="2">
        <v>5.083235220588235</v>
      </c>
      <c r="D145" s="2">
        <v>6.3176939162511854</v>
      </c>
    </row>
    <row r="146" spans="1:4" x14ac:dyDescent="0.25">
      <c r="A146" s="3">
        <v>47238</v>
      </c>
      <c r="B146" s="2">
        <v>5.0481236519890613</v>
      </c>
      <c r="C146" s="2">
        <v>5.1284558075980389</v>
      </c>
      <c r="D146" s="2">
        <v>6.3541740374100186</v>
      </c>
    </row>
    <row r="147" spans="1:4" x14ac:dyDescent="0.25">
      <c r="A147" s="3">
        <v>47269</v>
      </c>
      <c r="B147" s="2">
        <v>5.1177927660821982</v>
      </c>
      <c r="C147" s="2">
        <v>5.1736763946078428</v>
      </c>
      <c r="D147" s="2">
        <v>6.3906541585688519</v>
      </c>
    </row>
    <row r="148" spans="1:4" x14ac:dyDescent="0.25">
      <c r="A148" s="3">
        <v>47299</v>
      </c>
      <c r="B148" s="2">
        <v>5.1874618801753352</v>
      </c>
      <c r="C148" s="2">
        <v>5.2188969816176467</v>
      </c>
      <c r="D148" s="2">
        <v>6.4271342797276851</v>
      </c>
    </row>
    <row r="149" spans="1:4" x14ac:dyDescent="0.25">
      <c r="A149" s="3">
        <v>47330</v>
      </c>
      <c r="B149" s="2">
        <v>5.2571309942684721</v>
      </c>
      <c r="C149" s="2">
        <v>5.2641175686274506</v>
      </c>
      <c r="D149" s="2">
        <v>6.4636144008865184</v>
      </c>
    </row>
    <row r="150" spans="1:4" x14ac:dyDescent="0.25">
      <c r="A150" s="3">
        <v>47361</v>
      </c>
      <c r="B150" s="2">
        <v>5.3093381556372545</v>
      </c>
      <c r="C150" s="2">
        <v>5.3093381556372545</v>
      </c>
      <c r="D150" s="2">
        <v>6.5000815531715883</v>
      </c>
    </row>
    <row r="151" spans="1:4" x14ac:dyDescent="0.25">
      <c r="A151" s="3">
        <v>47391</v>
      </c>
      <c r="B151" s="2">
        <v>5.3545587426470584</v>
      </c>
      <c r="C151" s="2">
        <v>5.3545587426470584</v>
      </c>
      <c r="D151" s="2">
        <v>6.5365435165753034</v>
      </c>
    </row>
    <row r="152" spans="1:4" x14ac:dyDescent="0.25">
      <c r="A152" s="3">
        <v>47422</v>
      </c>
      <c r="B152" s="2">
        <v>5.3997793296568624</v>
      </c>
      <c r="C152" s="2">
        <v>5.3997793296568624</v>
      </c>
      <c r="D152" s="2">
        <v>6.5730054799790194</v>
      </c>
    </row>
    <row r="153" spans="1:4" x14ac:dyDescent="0.25">
      <c r="A153" s="3">
        <v>47452</v>
      </c>
      <c r="B153" s="2">
        <v>5.4449999166666663</v>
      </c>
      <c r="C153" s="2">
        <v>5.4449999166666663</v>
      </c>
      <c r="D153" s="2">
        <v>6.6094674433827354</v>
      </c>
    </row>
    <row r="154" spans="1:4" x14ac:dyDescent="0.25">
      <c r="A154" s="3">
        <v>47483</v>
      </c>
      <c r="B154" s="2">
        <v>5.4902205036764702</v>
      </c>
      <c r="C154" s="2">
        <v>5.4902205036764702</v>
      </c>
      <c r="D154" s="2">
        <v>6.6459294067864514</v>
      </c>
    </row>
    <row r="155" spans="1:4" x14ac:dyDescent="0.25">
      <c r="A155" s="3">
        <v>47514</v>
      </c>
      <c r="B155" s="2">
        <v>5.5354410906862741</v>
      </c>
      <c r="C155" s="2">
        <v>5.5354410906862741</v>
      </c>
      <c r="D155" s="2">
        <v>6.6823913701901674</v>
      </c>
    </row>
    <row r="156" spans="1:4" x14ac:dyDescent="0.25">
      <c r="A156" s="3">
        <v>47542</v>
      </c>
      <c r="B156" s="2">
        <v>5.580661677696078</v>
      </c>
      <c r="C156" s="2">
        <v>5.580661677696078</v>
      </c>
      <c r="D156" s="2">
        <v>6.7188533335938825</v>
      </c>
    </row>
    <row r="157" spans="1:4" x14ac:dyDescent="0.25">
      <c r="A157" s="3">
        <v>47573</v>
      </c>
      <c r="B157" s="2">
        <v>5.6258822647058819</v>
      </c>
      <c r="C157" s="2">
        <v>5.6258822647058819</v>
      </c>
      <c r="D157" s="2">
        <v>6.7553152969975994</v>
      </c>
    </row>
    <row r="158" spans="1:4" x14ac:dyDescent="0.25">
      <c r="A158" s="3">
        <v>47603</v>
      </c>
      <c r="B158" s="2">
        <v>5.6711028517156858</v>
      </c>
      <c r="C158" s="2">
        <v>5.6711028517156858</v>
      </c>
      <c r="D158" s="2">
        <v>6.7917772604013145</v>
      </c>
    </row>
    <row r="159" spans="1:4" x14ac:dyDescent="0.25">
      <c r="A159" s="3">
        <v>47634</v>
      </c>
      <c r="B159" s="2">
        <v>5.7163234387254898</v>
      </c>
      <c r="C159" s="2">
        <v>5.7163234387254898</v>
      </c>
      <c r="D159" s="2">
        <v>6.8282392238050296</v>
      </c>
    </row>
    <row r="160" spans="1:4" x14ac:dyDescent="0.25">
      <c r="A160" s="3">
        <v>47664</v>
      </c>
      <c r="B160" s="2">
        <v>5.7615440257352937</v>
      </c>
      <c r="C160" s="2">
        <v>5.7615440257352937</v>
      </c>
      <c r="D160" s="2">
        <v>6.8647011872087456</v>
      </c>
    </row>
    <row r="161" spans="1:4" x14ac:dyDescent="0.25">
      <c r="A161" s="3">
        <v>47695</v>
      </c>
      <c r="B161" s="2">
        <v>5.8067646127450976</v>
      </c>
      <c r="C161" s="2">
        <v>5.8067646127450976</v>
      </c>
      <c r="D161" s="2">
        <v>6.9011631506124615</v>
      </c>
    </row>
    <row r="162" spans="1:4" x14ac:dyDescent="0.25">
      <c r="A162" s="3">
        <v>47726</v>
      </c>
      <c r="B162" s="2">
        <v>5.8519851997549015</v>
      </c>
      <c r="C162" s="2">
        <v>5.8519851997549015</v>
      </c>
      <c r="D162" s="2">
        <v>6.9376251140161767</v>
      </c>
    </row>
    <row r="163" spans="1:4" x14ac:dyDescent="0.25">
      <c r="A163" s="3">
        <v>47756</v>
      </c>
      <c r="B163" s="2">
        <v>5.8972057867647054</v>
      </c>
      <c r="C163" s="2">
        <v>5.8972057867647054</v>
      </c>
      <c r="D163" s="2">
        <v>6.9740870774198935</v>
      </c>
    </row>
    <row r="164" spans="1:4" x14ac:dyDescent="0.25">
      <c r="A164" s="3">
        <v>47787</v>
      </c>
      <c r="B164" s="2">
        <v>5.9424263737745093</v>
      </c>
      <c r="C164" s="2">
        <v>5.9424263737745093</v>
      </c>
      <c r="D164" s="2">
        <v>7.0105490408236086</v>
      </c>
    </row>
    <row r="165" spans="1:4" x14ac:dyDescent="0.25">
      <c r="A165" s="3">
        <v>47817</v>
      </c>
      <c r="B165" s="2">
        <v>5.9876469607843132</v>
      </c>
      <c r="C165" s="2">
        <v>5.9876469607843132</v>
      </c>
      <c r="D165" s="2">
        <v>7.0470110042273255</v>
      </c>
    </row>
    <row r="166" spans="1:4" x14ac:dyDescent="0.25">
      <c r="A166" s="3">
        <v>47848</v>
      </c>
      <c r="B166" s="2">
        <v>6.0328675477941172</v>
      </c>
      <c r="C166" s="2">
        <v>6.0328675477941172</v>
      </c>
      <c r="D166" s="2">
        <v>7.0834729676310406</v>
      </c>
    </row>
    <row r="167" spans="1:4" x14ac:dyDescent="0.25">
      <c r="A167" s="3">
        <v>47879</v>
      </c>
      <c r="B167" s="2">
        <v>6.0780881348039211</v>
      </c>
      <c r="C167" s="2">
        <v>6.0780881348039211</v>
      </c>
      <c r="D167" s="2">
        <v>7.1199349310347566</v>
      </c>
    </row>
    <row r="168" spans="1:4" x14ac:dyDescent="0.25">
      <c r="A168" s="3">
        <v>47907</v>
      </c>
      <c r="B168" s="2">
        <v>6.123308721813725</v>
      </c>
      <c r="C168" s="2">
        <v>6.123308721813725</v>
      </c>
      <c r="D168" s="2">
        <v>7.1563968944384726</v>
      </c>
    </row>
    <row r="169" spans="1:4" x14ac:dyDescent="0.25">
      <c r="A169" s="3">
        <v>47938</v>
      </c>
      <c r="B169" s="2">
        <v>6.1685293088235289</v>
      </c>
      <c r="C169" s="2">
        <v>6.1685293088235289</v>
      </c>
      <c r="D169" s="2">
        <v>7.1928588578421877</v>
      </c>
    </row>
    <row r="170" spans="1:4" x14ac:dyDescent="0.25">
      <c r="A170" s="3">
        <v>47968</v>
      </c>
      <c r="B170" s="2">
        <v>6.2137498958333328</v>
      </c>
      <c r="C170" s="2">
        <v>6.2137498958333328</v>
      </c>
      <c r="D170" s="2">
        <v>7.2293208212459046</v>
      </c>
    </row>
    <row r="171" spans="1:4" x14ac:dyDescent="0.25">
      <c r="A171" s="3">
        <v>47999</v>
      </c>
      <c r="B171" s="2">
        <v>6.2589704828431367</v>
      </c>
      <c r="C171" s="2">
        <v>6.2589704828431367</v>
      </c>
      <c r="D171" s="2">
        <v>7.2657827846496197</v>
      </c>
    </row>
    <row r="172" spans="1:4" x14ac:dyDescent="0.25">
      <c r="A172" s="3">
        <v>48029</v>
      </c>
      <c r="B172" s="2">
        <v>6.3041910698529406</v>
      </c>
      <c r="C172" s="2">
        <v>6.3041910698529406</v>
      </c>
      <c r="D172" s="2">
        <v>7.3022447480533357</v>
      </c>
    </row>
    <row r="173" spans="1:4" x14ac:dyDescent="0.25">
      <c r="A173" s="3">
        <v>48060</v>
      </c>
      <c r="B173" s="2">
        <v>6.3494116568627446</v>
      </c>
      <c r="C173" s="2">
        <v>6.3494116568627446</v>
      </c>
      <c r="D173" s="2">
        <v>7.3387067114570517</v>
      </c>
    </row>
    <row r="174" spans="1:4" x14ac:dyDescent="0.25">
      <c r="A174" s="3">
        <v>48091</v>
      </c>
      <c r="B174" s="2">
        <v>6.3867999840000005</v>
      </c>
      <c r="C174" s="2">
        <v>6.3946322438725485</v>
      </c>
      <c r="D174" s="2">
        <v>7.375162857894523</v>
      </c>
    </row>
    <row r="175" spans="1:4" x14ac:dyDescent="0.25">
      <c r="A175" s="3">
        <v>48121</v>
      </c>
      <c r="B175" s="2">
        <v>6.3867999840000005</v>
      </c>
      <c r="C175" s="2">
        <v>6.4398528308823524</v>
      </c>
      <c r="D175" s="2">
        <v>7.411591236275207</v>
      </c>
    </row>
    <row r="176" spans="1:4" x14ac:dyDescent="0.25">
      <c r="A176" s="3">
        <v>48152</v>
      </c>
      <c r="B176" s="2">
        <v>6.3867999840000005</v>
      </c>
      <c r="C176" s="2">
        <v>6.4850734178921563</v>
      </c>
      <c r="D176" s="2">
        <v>7.4480196146558892</v>
      </c>
    </row>
    <row r="177" spans="1:4" x14ac:dyDescent="0.25">
      <c r="A177" s="3">
        <v>48182</v>
      </c>
      <c r="B177" s="2">
        <v>6.3867999840000005</v>
      </c>
      <c r="C177" s="2">
        <v>6.5302940049019602</v>
      </c>
      <c r="D177" s="2">
        <v>7.4844479930365733</v>
      </c>
    </row>
    <row r="178" spans="1:4" x14ac:dyDescent="0.25">
      <c r="A178" s="3">
        <v>48213</v>
      </c>
      <c r="B178" s="2">
        <v>6.3867999840000005</v>
      </c>
      <c r="C178" s="2">
        <v>6.5755145919117641</v>
      </c>
      <c r="D178" s="2">
        <v>7.5208763714172573</v>
      </c>
    </row>
    <row r="179" spans="1:4" x14ac:dyDescent="0.25">
      <c r="A179" s="3">
        <v>48244</v>
      </c>
      <c r="B179" s="2">
        <v>6.3867999840000005</v>
      </c>
      <c r="C179" s="2">
        <v>6.620735178921568</v>
      </c>
      <c r="D179" s="2">
        <v>7.5573047497979413</v>
      </c>
    </row>
    <row r="180" spans="1:4" x14ac:dyDescent="0.25">
      <c r="A180" s="3">
        <v>48273</v>
      </c>
      <c r="B180" s="2">
        <v>6.3867999840000005</v>
      </c>
      <c r="C180" s="2">
        <v>6.665955765931372</v>
      </c>
      <c r="D180" s="2">
        <v>7.5937331281786253</v>
      </c>
    </row>
    <row r="181" spans="1:4" x14ac:dyDescent="0.25">
      <c r="A181" s="3">
        <v>48304</v>
      </c>
      <c r="B181" s="2">
        <v>6.3867999840000005</v>
      </c>
      <c r="C181" s="2">
        <v>6.7111763529411759</v>
      </c>
      <c r="D181" s="2">
        <v>7.6301615065593094</v>
      </c>
    </row>
    <row r="182" spans="1:4" x14ac:dyDescent="0.25">
      <c r="A182" s="3">
        <v>48334</v>
      </c>
      <c r="B182" s="2">
        <v>6.3867999840000005</v>
      </c>
      <c r="C182" s="2">
        <v>6.7563969399509798</v>
      </c>
      <c r="D182" s="2">
        <v>7.6665898849399934</v>
      </c>
    </row>
    <row r="183" spans="1:4" x14ac:dyDescent="0.25">
      <c r="A183" s="3">
        <v>4836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3">
        <v>4839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3">
        <v>4842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3">
        <v>4845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3">
        <v>4848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3">
        <v>4851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3">
        <v>4854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3">
        <v>4857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3">
        <v>4861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3">
        <v>4863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3">
        <v>4866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3">
        <v>4869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3">
        <v>4873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3">
        <v>4876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79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82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85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88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91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94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97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900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903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9064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9095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912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9156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187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217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248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27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30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34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36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39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42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460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49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52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552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582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613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64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674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70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73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76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79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82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85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88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91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94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97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5000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5004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5007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5009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5013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5016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19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22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25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28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31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34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37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40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43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46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49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52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556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58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61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648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678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709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73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77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80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82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86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89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921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95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98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1013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1043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1074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110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1135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116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19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22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25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28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31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34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37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40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44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47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50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53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56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59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62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65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68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71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74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77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80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83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86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89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92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95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98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2017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204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207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2109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2139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2170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20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23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26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29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32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35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382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41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44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474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504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535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56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596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62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65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68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71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74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77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80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84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87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90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93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96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99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302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305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308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311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314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317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20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23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26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29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32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35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38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41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44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478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50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53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570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600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631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66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69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72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75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78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 tint="0.39997558519241921"/>
  </sheetPr>
  <dimension ref="A1:K361"/>
  <sheetViews>
    <sheetView topLeftCell="A251" workbookViewId="0">
      <selection activeCell="G343" sqref="G343"/>
    </sheetView>
  </sheetViews>
  <sheetFormatPr defaultRowHeight="14.3" x14ac:dyDescent="0.25"/>
  <cols>
    <col min="1" max="1" width="12.625" bestFit="1" customWidth="1"/>
  </cols>
  <sheetData>
    <row r="1" spans="1:11" x14ac:dyDescent="0.25">
      <c r="A1" t="s">
        <v>0</v>
      </c>
      <c r="B1" t="s">
        <v>1</v>
      </c>
      <c r="C1" t="s">
        <v>2</v>
      </c>
      <c r="D1" t="s">
        <v>3</v>
      </c>
    </row>
    <row r="2" spans="1:11" x14ac:dyDescent="0.25">
      <c r="A2" s="3">
        <v>42766</v>
      </c>
      <c r="B2" s="2">
        <v>1.2833333333333334</v>
      </c>
      <c r="C2" s="2">
        <v>2.0766666666666667</v>
      </c>
      <c r="D2" s="2">
        <v>3.8929461433682415</v>
      </c>
    </row>
    <row r="3" spans="1:11" x14ac:dyDescent="0.25">
      <c r="A3" s="3">
        <v>42794</v>
      </c>
      <c r="B3" s="2">
        <v>1.2833333333333334</v>
      </c>
      <c r="C3" s="2">
        <v>2.0766666666666667</v>
      </c>
      <c r="D3" s="2">
        <v>3.8929461433682415</v>
      </c>
    </row>
    <row r="4" spans="1:11" x14ac:dyDescent="0.25">
      <c r="A4" s="3">
        <v>42825</v>
      </c>
      <c r="B4" s="2">
        <v>1.2833333333333334</v>
      </c>
      <c r="C4" s="2">
        <v>2.0766666666666667</v>
      </c>
      <c r="D4" s="2">
        <v>3.8929461433682415</v>
      </c>
    </row>
    <row r="5" spans="1:11" x14ac:dyDescent="0.25">
      <c r="A5" s="3">
        <v>42855</v>
      </c>
      <c r="B5" s="2">
        <v>1.2833333333333334</v>
      </c>
      <c r="C5" s="2">
        <v>2.0766666666666667</v>
      </c>
      <c r="D5" s="2">
        <v>3.8929461433682415</v>
      </c>
    </row>
    <row r="6" spans="1:11" x14ac:dyDescent="0.25">
      <c r="A6" s="3">
        <v>42886</v>
      </c>
      <c r="B6" s="2">
        <v>1.1439951051470589</v>
      </c>
      <c r="C6" s="2">
        <v>2.0766666666666667</v>
      </c>
      <c r="D6" s="2">
        <v>3.8928426578119431</v>
      </c>
    </row>
    <row r="7" spans="1:11" x14ac:dyDescent="0.25">
      <c r="A7" s="3">
        <v>42916</v>
      </c>
      <c r="B7" s="2">
        <v>1.0046568769607844</v>
      </c>
      <c r="C7" s="2">
        <v>2.0766666666666667</v>
      </c>
      <c r="D7" s="2">
        <v>3.8927391722556446</v>
      </c>
    </row>
    <row r="8" spans="1:11" x14ac:dyDescent="0.25">
      <c r="A8" s="3">
        <v>42947</v>
      </c>
      <c r="B8" s="2">
        <v>0.86531864877451004</v>
      </c>
      <c r="C8" s="2">
        <v>2.0766666666666667</v>
      </c>
      <c r="D8" s="2">
        <v>3.8926356866993461</v>
      </c>
    </row>
    <row r="9" spans="1:11" x14ac:dyDescent="0.25">
      <c r="A9" s="3">
        <v>42978</v>
      </c>
      <c r="B9" s="2">
        <v>0.79830769230769238</v>
      </c>
      <c r="C9" s="2">
        <v>2.0766666666666667</v>
      </c>
      <c r="D9" s="2">
        <v>3.8925859181168234</v>
      </c>
      <c r="K9" s="3"/>
    </row>
    <row r="10" spans="1:11" x14ac:dyDescent="0.25">
      <c r="A10" s="3">
        <v>43008</v>
      </c>
      <c r="B10" s="2">
        <v>0.79830769230769238</v>
      </c>
      <c r="C10" s="2">
        <v>2.0766666666666667</v>
      </c>
      <c r="D10" s="2">
        <v>3.8925859181168234</v>
      </c>
    </row>
    <row r="11" spans="1:11" x14ac:dyDescent="0.25">
      <c r="A11" s="3">
        <v>43039</v>
      </c>
      <c r="B11" s="2">
        <v>0.79830769230769238</v>
      </c>
      <c r="C11" s="2">
        <v>2.0766666666666667</v>
      </c>
      <c r="D11" s="2">
        <v>3.8925859181168234</v>
      </c>
    </row>
    <row r="12" spans="1:11" x14ac:dyDescent="0.25">
      <c r="A12" s="3">
        <v>43069</v>
      </c>
      <c r="B12" s="2">
        <v>0.79830769230769238</v>
      </c>
      <c r="C12" s="2">
        <v>2.0766666666666667</v>
      </c>
      <c r="D12" s="2">
        <v>3.8925859181168234</v>
      </c>
    </row>
    <row r="13" spans="1:11" x14ac:dyDescent="0.25">
      <c r="A13" s="3">
        <v>43100</v>
      </c>
      <c r="B13" s="2">
        <v>0.79830769230769238</v>
      </c>
      <c r="C13" s="2">
        <v>2.0766666666666667</v>
      </c>
      <c r="D13" s="2">
        <v>3.8925859181168234</v>
      </c>
    </row>
    <row r="14" spans="1:11" x14ac:dyDescent="0.25">
      <c r="A14" s="3">
        <v>43131</v>
      </c>
      <c r="B14" s="2">
        <v>0.79830769230769238</v>
      </c>
      <c r="C14" s="2">
        <v>2.0766666666666667</v>
      </c>
      <c r="D14" s="2">
        <v>3.8925859181168234</v>
      </c>
    </row>
    <row r="15" spans="1:11" x14ac:dyDescent="0.25">
      <c r="A15" s="3">
        <v>43159</v>
      </c>
      <c r="B15" s="2">
        <v>0.79830769230769238</v>
      </c>
      <c r="C15" s="2">
        <v>2.0766666666666667</v>
      </c>
      <c r="D15" s="2">
        <v>3.8925859181168234</v>
      </c>
    </row>
    <row r="16" spans="1:11" x14ac:dyDescent="0.25">
      <c r="A16" s="3">
        <v>43190</v>
      </c>
      <c r="B16" s="2">
        <v>0.79830769230769238</v>
      </c>
      <c r="C16" s="2">
        <v>2.0766666666666667</v>
      </c>
      <c r="D16" s="2">
        <v>3.8925859181168234</v>
      </c>
    </row>
    <row r="17" spans="1:4" x14ac:dyDescent="0.25">
      <c r="A17" s="3">
        <v>43220</v>
      </c>
      <c r="B17" s="2">
        <v>0.79830769230769238</v>
      </c>
      <c r="C17" s="2">
        <v>2.0766666666666667</v>
      </c>
      <c r="D17" s="2">
        <v>3.8925859181168234</v>
      </c>
    </row>
    <row r="18" spans="1:4" x14ac:dyDescent="0.25">
      <c r="A18" s="3">
        <v>43251</v>
      </c>
      <c r="B18" s="2">
        <v>0.79830769230769238</v>
      </c>
      <c r="C18" s="2">
        <v>2.0766666666666667</v>
      </c>
      <c r="D18" s="2">
        <v>3.8925859181168234</v>
      </c>
    </row>
    <row r="19" spans="1:4" x14ac:dyDescent="0.25">
      <c r="A19" s="3">
        <v>43281</v>
      </c>
      <c r="B19" s="2">
        <v>0.79830769230769238</v>
      </c>
      <c r="C19" s="2">
        <v>2.0766666666666667</v>
      </c>
      <c r="D19" s="2">
        <v>3.8925859181168234</v>
      </c>
    </row>
    <row r="20" spans="1:4" x14ac:dyDescent="0.25">
      <c r="A20" s="3">
        <v>43312</v>
      </c>
      <c r="B20" s="2">
        <v>0.79830769230769238</v>
      </c>
      <c r="C20" s="2">
        <v>2.0766666666666667</v>
      </c>
      <c r="D20" s="2">
        <v>3.8925859181168234</v>
      </c>
    </row>
    <row r="21" spans="1:4" x14ac:dyDescent="0.25">
      <c r="A21" s="3">
        <v>43343</v>
      </c>
      <c r="B21" s="2">
        <v>0.79830769230769238</v>
      </c>
      <c r="C21" s="2">
        <v>2.0766666666666667</v>
      </c>
      <c r="D21" s="2">
        <v>3.8925859181168234</v>
      </c>
    </row>
    <row r="22" spans="1:4" x14ac:dyDescent="0.25">
      <c r="A22" s="3">
        <v>43373</v>
      </c>
      <c r="B22" s="2">
        <v>0.79830769230769238</v>
      </c>
      <c r="C22" s="2">
        <v>2.0766666666666667</v>
      </c>
      <c r="D22" s="2">
        <v>3.8925859181168234</v>
      </c>
    </row>
    <row r="23" spans="1:4" x14ac:dyDescent="0.25">
      <c r="A23" s="3">
        <v>43404</v>
      </c>
      <c r="B23" s="2">
        <v>0.79830769230769238</v>
      </c>
      <c r="C23" s="2">
        <v>2.0766666666666667</v>
      </c>
      <c r="D23" s="2">
        <v>3.8925859181168234</v>
      </c>
    </row>
    <row r="24" spans="1:4" x14ac:dyDescent="0.25">
      <c r="A24" s="3">
        <v>43434</v>
      </c>
      <c r="B24" s="2">
        <v>0.79830769230769238</v>
      </c>
      <c r="C24" s="2">
        <v>2.0766666666666667</v>
      </c>
      <c r="D24" s="2">
        <v>3.8925859181168234</v>
      </c>
    </row>
    <row r="25" spans="1:4" x14ac:dyDescent="0.25">
      <c r="A25" s="3">
        <v>43465</v>
      </c>
      <c r="B25" s="2">
        <v>0.79830769230769238</v>
      </c>
      <c r="C25" s="2">
        <v>2.0766666666666667</v>
      </c>
      <c r="D25" s="2">
        <v>3.8925859181168234</v>
      </c>
    </row>
    <row r="26" spans="1:4" x14ac:dyDescent="0.25">
      <c r="A26" s="3">
        <v>43496</v>
      </c>
      <c r="B26" s="2">
        <v>0.79830769230769238</v>
      </c>
      <c r="C26" s="2">
        <v>2.0766666666666667</v>
      </c>
      <c r="D26" s="2">
        <v>3.8925859181168234</v>
      </c>
    </row>
    <row r="27" spans="1:4" x14ac:dyDescent="0.25">
      <c r="A27" s="3">
        <v>43524</v>
      </c>
      <c r="B27" s="2">
        <v>0.79830769230769238</v>
      </c>
      <c r="C27" s="2">
        <v>2.0766666666666667</v>
      </c>
      <c r="D27" s="2">
        <v>3.8925859181168234</v>
      </c>
    </row>
    <row r="28" spans="1:4" x14ac:dyDescent="0.25">
      <c r="A28" s="3">
        <v>43555</v>
      </c>
      <c r="B28" s="2">
        <v>0.79830769230769238</v>
      </c>
      <c r="C28" s="2">
        <v>2.0766666666666667</v>
      </c>
      <c r="D28" s="2">
        <v>3.8925859181168234</v>
      </c>
    </row>
    <row r="29" spans="1:4" x14ac:dyDescent="0.25">
      <c r="A29" s="3">
        <v>43585</v>
      </c>
      <c r="B29" s="2">
        <v>0.79830769230769238</v>
      </c>
      <c r="C29" s="2">
        <v>2.0766666666666667</v>
      </c>
      <c r="D29" s="2">
        <v>3.8925859181168234</v>
      </c>
    </row>
    <row r="30" spans="1:4" x14ac:dyDescent="0.25">
      <c r="A30" s="3">
        <v>43616</v>
      </c>
      <c r="B30" s="2">
        <v>0.79830769230769238</v>
      </c>
      <c r="C30" s="2">
        <v>2.0766666666666667</v>
      </c>
      <c r="D30" s="2">
        <v>3.8925859181168234</v>
      </c>
    </row>
    <row r="31" spans="1:4" x14ac:dyDescent="0.25">
      <c r="A31" s="3">
        <v>43646</v>
      </c>
      <c r="B31" s="2">
        <v>0.79830769230769238</v>
      </c>
      <c r="C31" s="2">
        <v>2.0766666666666667</v>
      </c>
      <c r="D31" s="2">
        <v>3.8925859181168234</v>
      </c>
    </row>
    <row r="32" spans="1:4" x14ac:dyDescent="0.25">
      <c r="A32" s="3">
        <v>43677</v>
      </c>
      <c r="B32" s="2">
        <v>0.79830769230769238</v>
      </c>
      <c r="C32" s="2">
        <v>2.0766666666666667</v>
      </c>
      <c r="D32" s="2">
        <v>3.8925859181168234</v>
      </c>
    </row>
    <row r="33" spans="1:4" x14ac:dyDescent="0.25">
      <c r="A33" s="3">
        <v>43708</v>
      </c>
      <c r="B33" s="2">
        <v>0.79830769230769238</v>
      </c>
      <c r="C33" s="2">
        <v>2.0766666666666667</v>
      </c>
      <c r="D33" s="2">
        <v>3.8925859181168234</v>
      </c>
    </row>
    <row r="34" spans="1:4" x14ac:dyDescent="0.25">
      <c r="A34" s="3">
        <v>43738</v>
      </c>
      <c r="B34" s="2">
        <v>0.79830769230769238</v>
      </c>
      <c r="C34" s="2">
        <v>2.0766666666666667</v>
      </c>
      <c r="D34" s="2">
        <v>3.8925859181168234</v>
      </c>
    </row>
    <row r="35" spans="1:4" x14ac:dyDescent="0.25">
      <c r="A35" s="3">
        <v>43769</v>
      </c>
      <c r="B35" s="2">
        <v>0.79830769230769238</v>
      </c>
      <c r="C35" s="2">
        <v>2.0766666666666667</v>
      </c>
      <c r="D35" s="2">
        <v>3.8925859181168234</v>
      </c>
    </row>
    <row r="36" spans="1:4" x14ac:dyDescent="0.25">
      <c r="A36" s="3">
        <v>43799</v>
      </c>
      <c r="B36" s="2">
        <v>0.79830769230769238</v>
      </c>
      <c r="C36" s="2">
        <v>2.0766666666666667</v>
      </c>
      <c r="D36" s="2">
        <v>3.8925859181168234</v>
      </c>
    </row>
    <row r="37" spans="1:4" x14ac:dyDescent="0.25">
      <c r="A37" s="3">
        <v>43830</v>
      </c>
      <c r="B37" s="2">
        <v>0.79830769230769238</v>
      </c>
      <c r="C37" s="2">
        <v>2.0766666666666667</v>
      </c>
      <c r="D37" s="2">
        <v>3.8925859181168234</v>
      </c>
    </row>
    <row r="38" spans="1:4" x14ac:dyDescent="0.25">
      <c r="A38" s="3">
        <v>43861</v>
      </c>
      <c r="B38" s="2">
        <v>0.79830769230769238</v>
      </c>
      <c r="C38" s="2">
        <v>2.0766666666666667</v>
      </c>
      <c r="D38" s="2">
        <v>3.8925859181168234</v>
      </c>
    </row>
    <row r="39" spans="1:4" x14ac:dyDescent="0.25">
      <c r="A39" s="3">
        <v>43890</v>
      </c>
      <c r="B39" s="2">
        <v>0.79830769230769238</v>
      </c>
      <c r="C39" s="2">
        <v>2.0766666666666667</v>
      </c>
      <c r="D39" s="2">
        <v>3.8925859181168234</v>
      </c>
    </row>
    <row r="40" spans="1:4" x14ac:dyDescent="0.25">
      <c r="A40" s="3">
        <v>43921</v>
      </c>
      <c r="B40" s="2">
        <v>0.79830769230769238</v>
      </c>
      <c r="C40" s="2">
        <v>2.0766666666666667</v>
      </c>
      <c r="D40" s="2">
        <v>3.8925859181168234</v>
      </c>
    </row>
    <row r="41" spans="1:4" x14ac:dyDescent="0.25">
      <c r="A41" s="3">
        <v>43951</v>
      </c>
      <c r="B41" s="2">
        <v>0.79830769230769238</v>
      </c>
      <c r="C41" s="2">
        <v>2.0766666666666667</v>
      </c>
      <c r="D41" s="2">
        <v>3.8925859181168234</v>
      </c>
    </row>
    <row r="42" spans="1:4" x14ac:dyDescent="0.25">
      <c r="A42" s="3">
        <v>43982</v>
      </c>
      <c r="B42" s="2">
        <v>0.79830769230769238</v>
      </c>
      <c r="C42" s="2">
        <v>2.0766666666666667</v>
      </c>
      <c r="D42" s="2">
        <v>3.8925859181168234</v>
      </c>
    </row>
    <row r="43" spans="1:4" x14ac:dyDescent="0.25">
      <c r="A43" s="3">
        <v>44012</v>
      </c>
      <c r="B43" s="2">
        <v>0.79830769230769238</v>
      </c>
      <c r="C43" s="2">
        <v>2.0766666666666667</v>
      </c>
      <c r="D43" s="2">
        <v>3.8925859181168234</v>
      </c>
    </row>
    <row r="44" spans="1:4" x14ac:dyDescent="0.25">
      <c r="A44" s="3">
        <v>44043</v>
      </c>
      <c r="B44" s="2">
        <v>0.79830769230769238</v>
      </c>
      <c r="C44" s="2">
        <v>2.0766666666666667</v>
      </c>
      <c r="D44" s="2">
        <v>3.8925859181168234</v>
      </c>
    </row>
    <row r="45" spans="1:4" x14ac:dyDescent="0.25">
      <c r="A45" s="3">
        <v>44074</v>
      </c>
      <c r="B45" s="2">
        <v>0.79830769230769238</v>
      </c>
      <c r="C45" s="2">
        <v>2.0766666666666667</v>
      </c>
      <c r="D45" s="2">
        <v>3.8925859181168234</v>
      </c>
    </row>
    <row r="46" spans="1:4" x14ac:dyDescent="0.25">
      <c r="A46" s="3">
        <v>44104</v>
      </c>
      <c r="B46" s="2">
        <v>0.79830769230769238</v>
      </c>
      <c r="C46" s="2">
        <v>2.0766666666666667</v>
      </c>
      <c r="D46" s="2">
        <v>3.8925859181168234</v>
      </c>
    </row>
    <row r="47" spans="1:4" x14ac:dyDescent="0.25">
      <c r="A47" s="3">
        <v>44135</v>
      </c>
      <c r="B47" s="2">
        <v>0.79830769230769238</v>
      </c>
      <c r="C47" s="2">
        <v>2.0766666666666667</v>
      </c>
      <c r="D47" s="2">
        <v>3.8925859181168234</v>
      </c>
    </row>
    <row r="48" spans="1:4" x14ac:dyDescent="0.25">
      <c r="A48" s="3">
        <v>44165</v>
      </c>
      <c r="B48" s="2">
        <v>0.79830769230769238</v>
      </c>
      <c r="C48" s="2">
        <v>2.0766666666666667</v>
      </c>
      <c r="D48" s="2">
        <v>3.8925859181168234</v>
      </c>
    </row>
    <row r="49" spans="1:4" x14ac:dyDescent="0.25">
      <c r="A49" s="3">
        <v>44196</v>
      </c>
      <c r="B49" s="2">
        <v>0.79830769230769238</v>
      </c>
      <c r="C49" s="2">
        <v>2.0766666666666667</v>
      </c>
      <c r="D49" s="2">
        <v>3.8925859181168234</v>
      </c>
    </row>
    <row r="50" spans="1:4" x14ac:dyDescent="0.25">
      <c r="A50" s="3">
        <v>44227</v>
      </c>
      <c r="B50" s="2">
        <v>0.79830769230769238</v>
      </c>
      <c r="C50" s="2">
        <v>2.0766666666666667</v>
      </c>
      <c r="D50" s="2">
        <v>3.8925859181168234</v>
      </c>
    </row>
    <row r="51" spans="1:4" x14ac:dyDescent="0.25">
      <c r="A51" s="3">
        <v>44255</v>
      </c>
      <c r="B51" s="2">
        <v>0.79830769230769238</v>
      </c>
      <c r="C51" s="2">
        <v>2.0766666666666667</v>
      </c>
      <c r="D51" s="2">
        <v>3.8925859181168234</v>
      </c>
    </row>
    <row r="52" spans="1:4" x14ac:dyDescent="0.25">
      <c r="A52" s="3">
        <v>44286</v>
      </c>
      <c r="B52" s="2">
        <v>0.79830769230769238</v>
      </c>
      <c r="C52" s="2">
        <v>2.0766666666666667</v>
      </c>
      <c r="D52" s="2">
        <v>3.8925859181168234</v>
      </c>
    </row>
    <row r="53" spans="1:4" x14ac:dyDescent="0.25">
      <c r="A53" s="3">
        <v>44316</v>
      </c>
      <c r="B53" s="2">
        <v>0.79830769230769238</v>
      </c>
      <c r="C53" s="2">
        <v>2.0766666666666667</v>
      </c>
      <c r="D53" s="2">
        <v>3.8925859181168234</v>
      </c>
    </row>
    <row r="54" spans="1:4" x14ac:dyDescent="0.25">
      <c r="A54" s="3">
        <v>44347</v>
      </c>
      <c r="B54" s="2">
        <v>0.79830769230769238</v>
      </c>
      <c r="C54" s="2">
        <v>2.0766666666666667</v>
      </c>
      <c r="D54" s="2">
        <v>3.8925859181168234</v>
      </c>
    </row>
    <row r="55" spans="1:4" x14ac:dyDescent="0.25">
      <c r="A55" s="3">
        <v>44377</v>
      </c>
      <c r="B55" s="2">
        <v>0.79830769230769238</v>
      </c>
      <c r="C55" s="2">
        <v>2.0766666666666667</v>
      </c>
      <c r="D55" s="2">
        <v>3.8925859181168234</v>
      </c>
    </row>
    <row r="56" spans="1:4" x14ac:dyDescent="0.25">
      <c r="A56" s="3">
        <v>44408</v>
      </c>
      <c r="B56" s="2">
        <v>0.79830769230769238</v>
      </c>
      <c r="C56" s="2">
        <v>2.0766666666666667</v>
      </c>
      <c r="D56" s="2">
        <v>3.8925859181168234</v>
      </c>
    </row>
    <row r="57" spans="1:4" x14ac:dyDescent="0.25">
      <c r="A57" s="3">
        <v>44439</v>
      </c>
      <c r="B57" s="2">
        <v>0.79830769230769238</v>
      </c>
      <c r="C57" s="2">
        <v>2.0766666666666667</v>
      </c>
      <c r="D57" s="2">
        <v>3.8925859181168234</v>
      </c>
    </row>
    <row r="58" spans="1:4" x14ac:dyDescent="0.25">
      <c r="A58" s="3">
        <v>44469</v>
      </c>
      <c r="B58" s="2">
        <v>0.79830769230769238</v>
      </c>
      <c r="C58" s="2">
        <v>2.0766666666666667</v>
      </c>
      <c r="D58" s="2">
        <v>3.8925859181168234</v>
      </c>
    </row>
    <row r="59" spans="1:4" x14ac:dyDescent="0.25">
      <c r="A59" s="3">
        <v>44500</v>
      </c>
      <c r="B59" s="2">
        <v>0.79830769230769238</v>
      </c>
      <c r="C59" s="2">
        <v>2.0766666666666667</v>
      </c>
      <c r="D59" s="2">
        <v>3.8925859181168234</v>
      </c>
    </row>
    <row r="60" spans="1:4" x14ac:dyDescent="0.25">
      <c r="A60" s="3">
        <v>44530</v>
      </c>
      <c r="B60" s="2">
        <v>0.79830769230769238</v>
      </c>
      <c r="C60" s="2">
        <v>2.0766666666666667</v>
      </c>
      <c r="D60" s="2">
        <v>3.8925859181168234</v>
      </c>
    </row>
    <row r="61" spans="1:4" x14ac:dyDescent="0.25">
      <c r="A61" s="3">
        <v>44561</v>
      </c>
      <c r="B61" s="2">
        <v>0.79830769230769238</v>
      </c>
      <c r="C61" s="2">
        <v>2.0766666666666667</v>
      </c>
      <c r="D61" s="2">
        <v>3.8925859181168234</v>
      </c>
    </row>
    <row r="62" spans="1:4" x14ac:dyDescent="0.25">
      <c r="A62" s="3">
        <v>44592</v>
      </c>
      <c r="B62" s="2">
        <v>0.79830769230769238</v>
      </c>
      <c r="C62" s="2">
        <v>2.0766666666666667</v>
      </c>
      <c r="D62" s="2">
        <v>3.8925859181168234</v>
      </c>
    </row>
    <row r="63" spans="1:4" x14ac:dyDescent="0.25">
      <c r="A63" s="3">
        <v>44620</v>
      </c>
      <c r="B63" s="2">
        <v>0.79830769230769238</v>
      </c>
      <c r="C63" s="2">
        <v>2.0766666666666667</v>
      </c>
      <c r="D63" s="2">
        <v>3.8925859181168234</v>
      </c>
    </row>
    <row r="64" spans="1:4" x14ac:dyDescent="0.25">
      <c r="A64" s="3">
        <v>44651</v>
      </c>
      <c r="B64" s="2">
        <v>0.79830769230769238</v>
      </c>
      <c r="C64" s="2">
        <v>2.0766666666666667</v>
      </c>
      <c r="D64" s="2">
        <v>3.8925859181168234</v>
      </c>
    </row>
    <row r="65" spans="1:4" x14ac:dyDescent="0.25">
      <c r="A65" s="3">
        <v>44681</v>
      </c>
      <c r="B65" s="2">
        <v>0.79830769230769238</v>
      </c>
      <c r="C65" s="2">
        <v>2.0766666666666667</v>
      </c>
      <c r="D65" s="2">
        <v>3.8925859181168234</v>
      </c>
    </row>
    <row r="66" spans="1:4" x14ac:dyDescent="0.25">
      <c r="A66" s="3">
        <v>44712</v>
      </c>
      <c r="B66" s="2">
        <v>0.79830769230769238</v>
      </c>
      <c r="C66" s="2">
        <v>2.0766666666666667</v>
      </c>
      <c r="D66" s="2">
        <v>3.8925859181168234</v>
      </c>
    </row>
    <row r="67" spans="1:4" x14ac:dyDescent="0.25">
      <c r="A67" s="3">
        <v>44742</v>
      </c>
      <c r="B67" s="2">
        <v>0.79830769230769238</v>
      </c>
      <c r="C67" s="2">
        <v>2.0766666666666667</v>
      </c>
      <c r="D67" s="2">
        <v>3.8925859181168234</v>
      </c>
    </row>
    <row r="68" spans="1:4" x14ac:dyDescent="0.25">
      <c r="A68" s="3">
        <v>44773</v>
      </c>
      <c r="B68" s="2">
        <v>0.79830769230769238</v>
      </c>
      <c r="C68" s="2">
        <v>2.0766666666666667</v>
      </c>
      <c r="D68" s="2">
        <v>3.8925859181168234</v>
      </c>
    </row>
    <row r="69" spans="1:4" x14ac:dyDescent="0.25">
      <c r="A69" s="3">
        <v>44804</v>
      </c>
      <c r="B69" s="2">
        <v>0.79830769230769238</v>
      </c>
      <c r="C69" s="2">
        <v>2.0766666666666667</v>
      </c>
      <c r="D69" s="2">
        <v>3.8925859181168234</v>
      </c>
    </row>
    <row r="70" spans="1:4" x14ac:dyDescent="0.25">
      <c r="A70" s="3">
        <v>44834</v>
      </c>
      <c r="B70" s="2">
        <v>0.79830769230769238</v>
      </c>
      <c r="C70" s="2">
        <v>2.0766666666666667</v>
      </c>
      <c r="D70" s="2">
        <v>3.8925859181168234</v>
      </c>
    </row>
    <row r="71" spans="1:4" x14ac:dyDescent="0.25">
      <c r="A71" s="3">
        <v>44865</v>
      </c>
      <c r="B71" s="2">
        <v>0.79830769230769238</v>
      </c>
      <c r="C71" s="2">
        <v>2.0766666666666667</v>
      </c>
      <c r="D71" s="2">
        <v>3.8925859181168234</v>
      </c>
    </row>
    <row r="72" spans="1:4" x14ac:dyDescent="0.25">
      <c r="A72" s="3">
        <v>44895</v>
      </c>
      <c r="B72" s="2">
        <v>0.79830769230769238</v>
      </c>
      <c r="C72" s="2">
        <v>2.0766666666666667</v>
      </c>
      <c r="D72" s="2">
        <v>3.8925859181168234</v>
      </c>
    </row>
    <row r="73" spans="1:4" x14ac:dyDescent="0.25">
      <c r="A73" s="3">
        <v>44926</v>
      </c>
      <c r="B73" s="2">
        <v>0.79830769230769238</v>
      </c>
      <c r="C73" s="2">
        <v>2.0766666666666667</v>
      </c>
      <c r="D73" s="2">
        <v>3.8925859181168234</v>
      </c>
    </row>
    <row r="74" spans="1:4" x14ac:dyDescent="0.25">
      <c r="A74" s="3">
        <v>44957</v>
      </c>
      <c r="B74" s="2">
        <v>0.79830769230769238</v>
      </c>
      <c r="C74" s="2">
        <v>2.0766666666666667</v>
      </c>
      <c r="D74" s="2">
        <v>3.8925859181168234</v>
      </c>
    </row>
    <row r="75" spans="1:4" x14ac:dyDescent="0.25">
      <c r="A75" s="3">
        <v>44985</v>
      </c>
      <c r="B75" s="2">
        <v>0.79830769230769238</v>
      </c>
      <c r="C75" s="2">
        <v>2.0766666666666667</v>
      </c>
      <c r="D75" s="2">
        <v>3.8925859181168234</v>
      </c>
    </row>
    <row r="76" spans="1:4" x14ac:dyDescent="0.25">
      <c r="A76" s="3">
        <v>45016</v>
      </c>
      <c r="B76" s="2">
        <v>0.79830769230769238</v>
      </c>
      <c r="C76" s="2">
        <v>2.0766666666666667</v>
      </c>
      <c r="D76" s="2">
        <v>3.8925859181168234</v>
      </c>
    </row>
    <row r="77" spans="1:4" x14ac:dyDescent="0.25">
      <c r="A77" s="3">
        <v>45046</v>
      </c>
      <c r="B77" s="2">
        <v>0.79830769230769238</v>
      </c>
      <c r="C77" s="2">
        <v>2.0766666666666667</v>
      </c>
      <c r="D77" s="2">
        <v>3.8925859181168234</v>
      </c>
    </row>
    <row r="78" spans="1:4" x14ac:dyDescent="0.25">
      <c r="A78" s="3">
        <v>45077</v>
      </c>
      <c r="B78" s="2">
        <v>0.79830769230769238</v>
      </c>
      <c r="C78" s="2">
        <v>2.0766666666666667</v>
      </c>
      <c r="D78" s="2">
        <v>3.8925859181168234</v>
      </c>
    </row>
    <row r="79" spans="1:4" x14ac:dyDescent="0.25">
      <c r="A79" s="3">
        <v>45107</v>
      </c>
      <c r="B79" s="2">
        <v>0.79830769230769238</v>
      </c>
      <c r="C79" s="2">
        <v>2.0766666666666667</v>
      </c>
      <c r="D79" s="2">
        <v>3.8925859181168234</v>
      </c>
    </row>
    <row r="80" spans="1:4" x14ac:dyDescent="0.25">
      <c r="A80" s="3">
        <v>45138</v>
      </c>
      <c r="B80" s="2">
        <v>0.79830769230769238</v>
      </c>
      <c r="C80" s="2">
        <v>2.0766666666666667</v>
      </c>
      <c r="D80" s="2">
        <v>3.8925859181168234</v>
      </c>
    </row>
    <row r="81" spans="1:4" x14ac:dyDescent="0.25">
      <c r="A81" s="3">
        <v>45169</v>
      </c>
      <c r="B81" s="2">
        <v>0.79830769230769238</v>
      </c>
      <c r="C81" s="2">
        <v>2.0766666666666667</v>
      </c>
      <c r="D81" s="2">
        <v>3.8925859181168234</v>
      </c>
    </row>
    <row r="82" spans="1:4" x14ac:dyDescent="0.25">
      <c r="A82" s="3">
        <v>45199</v>
      </c>
      <c r="B82" s="2">
        <v>0.79830769230769238</v>
      </c>
      <c r="C82" s="2">
        <v>2.0766666666666667</v>
      </c>
      <c r="D82" s="2">
        <v>3.8925859181168234</v>
      </c>
    </row>
    <row r="83" spans="1:4" x14ac:dyDescent="0.25">
      <c r="A83" s="3">
        <v>45230</v>
      </c>
      <c r="B83" s="2">
        <v>0.79830769230769238</v>
      </c>
      <c r="C83" s="2">
        <v>2.0766666666666667</v>
      </c>
      <c r="D83" s="2">
        <v>3.8925859181168234</v>
      </c>
    </row>
    <row r="84" spans="1:4" x14ac:dyDescent="0.25">
      <c r="A84" s="3">
        <v>45260</v>
      </c>
      <c r="B84" s="2">
        <v>0.79830769230769238</v>
      </c>
      <c r="C84" s="2">
        <v>2.0766666666666667</v>
      </c>
      <c r="D84" s="2">
        <v>3.8925859181168234</v>
      </c>
    </row>
    <row r="85" spans="1:4" x14ac:dyDescent="0.25">
      <c r="A85" s="3">
        <v>45291</v>
      </c>
      <c r="B85" s="2">
        <v>0.79830769230769238</v>
      </c>
      <c r="C85" s="2">
        <v>2.0766666666666667</v>
      </c>
      <c r="D85" s="2">
        <v>3.8925859181168234</v>
      </c>
    </row>
    <row r="86" spans="1:4" x14ac:dyDescent="0.25">
      <c r="A86" s="3">
        <v>45322</v>
      </c>
      <c r="B86" s="2">
        <v>0.86797680640082964</v>
      </c>
      <c r="C86" s="2">
        <v>2.1218872536764706</v>
      </c>
      <c r="D86" s="2">
        <v>3.9290660392756567</v>
      </c>
    </row>
    <row r="87" spans="1:4" x14ac:dyDescent="0.25">
      <c r="A87" s="3">
        <v>45351</v>
      </c>
      <c r="B87" s="2">
        <v>0.93764592049396689</v>
      </c>
      <c r="C87" s="2">
        <v>2.1671078406862745</v>
      </c>
      <c r="D87" s="2">
        <v>3.9655461604344899</v>
      </c>
    </row>
    <row r="88" spans="1:4" x14ac:dyDescent="0.25">
      <c r="A88" s="3">
        <v>45382</v>
      </c>
      <c r="B88" s="2">
        <v>1.007315034587104</v>
      </c>
      <c r="C88" s="2">
        <v>2.2123284276960784</v>
      </c>
      <c r="D88" s="2">
        <v>4.0020262815933236</v>
      </c>
    </row>
    <row r="89" spans="1:4" x14ac:dyDescent="0.25">
      <c r="A89" s="3">
        <v>45412</v>
      </c>
      <c r="B89" s="2">
        <v>1.0769841486802412</v>
      </c>
      <c r="C89" s="2">
        <v>2.2575490147058823</v>
      </c>
      <c r="D89" s="2">
        <v>4.038506402752156</v>
      </c>
    </row>
    <row r="90" spans="1:4" x14ac:dyDescent="0.25">
      <c r="A90" s="3">
        <v>45443</v>
      </c>
      <c r="B90" s="2">
        <v>1.1466532627733783</v>
      </c>
      <c r="C90" s="2">
        <v>2.3027696017156862</v>
      </c>
      <c r="D90" s="2">
        <v>4.0749865239109893</v>
      </c>
    </row>
    <row r="91" spans="1:4" x14ac:dyDescent="0.25">
      <c r="A91" s="3">
        <v>45473</v>
      </c>
      <c r="B91" s="2">
        <v>1.2163223768665155</v>
      </c>
      <c r="C91" s="2">
        <v>2.3479901887254901</v>
      </c>
      <c r="D91" s="2">
        <v>4.1114666450698225</v>
      </c>
    </row>
    <row r="92" spans="1:4" x14ac:dyDescent="0.25">
      <c r="A92" s="3">
        <v>45504</v>
      </c>
      <c r="B92" s="2">
        <v>1.2859914909596526</v>
      </c>
      <c r="C92" s="2">
        <v>2.3932107757352941</v>
      </c>
      <c r="D92" s="2">
        <v>4.1479467662286558</v>
      </c>
    </row>
    <row r="93" spans="1:4" x14ac:dyDescent="0.25">
      <c r="A93" s="3">
        <v>45535</v>
      </c>
      <c r="B93" s="2">
        <v>1.3556606050527897</v>
      </c>
      <c r="C93" s="2">
        <v>2.438431362745098</v>
      </c>
      <c r="D93" s="2">
        <v>4.184426887387489</v>
      </c>
    </row>
    <row r="94" spans="1:4" x14ac:dyDescent="0.25">
      <c r="A94" s="3">
        <v>45565</v>
      </c>
      <c r="B94" s="2">
        <v>1.4253297191459269</v>
      </c>
      <c r="C94" s="2">
        <v>2.4836519497549019</v>
      </c>
      <c r="D94" s="2">
        <v>4.2209070085463223</v>
      </c>
    </row>
    <row r="95" spans="1:4" x14ac:dyDescent="0.25">
      <c r="A95" s="3">
        <v>45596</v>
      </c>
      <c r="B95" s="2">
        <v>1.494998833239064</v>
      </c>
      <c r="C95" s="2">
        <v>2.5288725367647058</v>
      </c>
      <c r="D95" s="2">
        <v>4.2573871297051555</v>
      </c>
    </row>
    <row r="96" spans="1:4" x14ac:dyDescent="0.25">
      <c r="A96" s="3">
        <v>45626</v>
      </c>
      <c r="B96" s="2">
        <v>1.5646679473322012</v>
      </c>
      <c r="C96" s="2">
        <v>2.5740931237745097</v>
      </c>
      <c r="D96" s="2">
        <v>4.2938672508639888</v>
      </c>
    </row>
    <row r="97" spans="1:4" x14ac:dyDescent="0.25">
      <c r="A97" s="3">
        <v>45657</v>
      </c>
      <c r="B97" s="2">
        <v>1.6343370614253383</v>
      </c>
      <c r="C97" s="2">
        <v>2.6193137107843136</v>
      </c>
      <c r="D97" s="2">
        <v>4.3303473720228221</v>
      </c>
    </row>
    <row r="98" spans="1:4" x14ac:dyDescent="0.25">
      <c r="A98" s="3">
        <v>45688</v>
      </c>
      <c r="B98" s="2">
        <v>1.7040061755184754</v>
      </c>
      <c r="C98" s="2">
        <v>2.6645342977941175</v>
      </c>
      <c r="D98" s="2">
        <v>4.3668274931816553</v>
      </c>
    </row>
    <row r="99" spans="1:4" x14ac:dyDescent="0.25">
      <c r="A99" s="3">
        <v>45716</v>
      </c>
      <c r="B99" s="2">
        <v>1.7736752896116126</v>
      </c>
      <c r="C99" s="2">
        <v>2.7097548848039215</v>
      </c>
      <c r="D99" s="2">
        <v>4.4033076143404886</v>
      </c>
    </row>
    <row r="100" spans="1:4" x14ac:dyDescent="0.25">
      <c r="A100" s="3">
        <v>45747</v>
      </c>
      <c r="B100" s="2">
        <v>1.8433444037047497</v>
      </c>
      <c r="C100" s="2">
        <v>2.7549754718137254</v>
      </c>
      <c r="D100" s="2">
        <v>4.4397877354993218</v>
      </c>
    </row>
    <row r="101" spans="1:4" x14ac:dyDescent="0.25">
      <c r="A101" s="3">
        <v>45777</v>
      </c>
      <c r="B101" s="2">
        <v>1.9130135177978869</v>
      </c>
      <c r="C101" s="2">
        <v>2.8001960588235293</v>
      </c>
      <c r="D101" s="2">
        <v>4.4762678566581542</v>
      </c>
    </row>
    <row r="102" spans="1:4" x14ac:dyDescent="0.25">
      <c r="A102" s="3">
        <v>45808</v>
      </c>
      <c r="B102" s="2">
        <v>1.982682631891024</v>
      </c>
      <c r="C102" s="2">
        <v>2.8454166458333332</v>
      </c>
      <c r="D102" s="2">
        <v>4.5127479778169874</v>
      </c>
    </row>
    <row r="103" spans="1:4" x14ac:dyDescent="0.25">
      <c r="A103" s="3">
        <v>45838</v>
      </c>
      <c r="B103" s="2">
        <v>2.0523517459841614</v>
      </c>
      <c r="C103" s="2">
        <v>2.8906372328431371</v>
      </c>
      <c r="D103" s="2">
        <v>4.5492280989758207</v>
      </c>
    </row>
    <row r="104" spans="1:4" x14ac:dyDescent="0.25">
      <c r="A104" s="3">
        <v>45869</v>
      </c>
      <c r="B104" s="2">
        <v>2.1220208600772987</v>
      </c>
      <c r="C104" s="2">
        <v>2.935857819852941</v>
      </c>
      <c r="D104" s="2">
        <v>4.585708220134654</v>
      </c>
    </row>
    <row r="105" spans="1:4" x14ac:dyDescent="0.25">
      <c r="A105" s="3">
        <v>45900</v>
      </c>
      <c r="B105" s="2">
        <v>2.1916899741704361</v>
      </c>
      <c r="C105" s="2">
        <v>2.9810784068627449</v>
      </c>
      <c r="D105" s="2">
        <v>4.6221883412934872</v>
      </c>
    </row>
    <row r="106" spans="1:4" x14ac:dyDescent="0.25">
      <c r="A106" s="3">
        <v>45930</v>
      </c>
      <c r="B106" s="2">
        <v>2.2613590882635735</v>
      </c>
      <c r="C106" s="2">
        <v>3.0262989938725489</v>
      </c>
      <c r="D106" s="2">
        <v>4.6586684624523205</v>
      </c>
    </row>
    <row r="107" spans="1:4" x14ac:dyDescent="0.25">
      <c r="A107" s="3">
        <v>45961</v>
      </c>
      <c r="B107" s="2">
        <v>2.3310282023567108</v>
      </c>
      <c r="C107" s="2">
        <v>3.0715195808823528</v>
      </c>
      <c r="D107" s="2">
        <v>4.6951485836111537</v>
      </c>
    </row>
    <row r="108" spans="1:4" x14ac:dyDescent="0.25">
      <c r="A108" s="3">
        <v>45991</v>
      </c>
      <c r="B108" s="2">
        <v>2.4006973164498482</v>
      </c>
      <c r="C108" s="2">
        <v>3.1167401678921567</v>
      </c>
      <c r="D108" s="2">
        <v>4.731628704769987</v>
      </c>
    </row>
    <row r="109" spans="1:4" x14ac:dyDescent="0.25">
      <c r="A109" s="3">
        <v>46022</v>
      </c>
      <c r="B109" s="2">
        <v>2.4703664305429855</v>
      </c>
      <c r="C109" s="2">
        <v>3.1619607549019606</v>
      </c>
      <c r="D109" s="2">
        <v>4.7681088259288202</v>
      </c>
    </row>
    <row r="110" spans="1:4" x14ac:dyDescent="0.25">
      <c r="A110" s="3">
        <v>46053</v>
      </c>
      <c r="B110" s="2">
        <v>2.5400355446361229</v>
      </c>
      <c r="C110" s="2">
        <v>3.2071813419117645</v>
      </c>
      <c r="D110" s="2">
        <v>4.8045889470876535</v>
      </c>
    </row>
    <row r="111" spans="1:4" x14ac:dyDescent="0.25">
      <c r="A111" s="3">
        <v>46081</v>
      </c>
      <c r="B111" s="2">
        <v>2.6097046587292603</v>
      </c>
      <c r="C111" s="2">
        <v>3.2524019289215684</v>
      </c>
      <c r="D111" s="2">
        <v>4.8410690682464868</v>
      </c>
    </row>
    <row r="112" spans="1:4" x14ac:dyDescent="0.25">
      <c r="A112" s="3">
        <v>46112</v>
      </c>
      <c r="B112" s="2">
        <v>2.6793737728223976</v>
      </c>
      <c r="C112" s="2">
        <v>3.2976225159313723</v>
      </c>
      <c r="D112" s="2">
        <v>4.87754918940532</v>
      </c>
    </row>
    <row r="113" spans="1:4" x14ac:dyDescent="0.25">
      <c r="A113" s="3">
        <v>46142</v>
      </c>
      <c r="B113" s="2">
        <v>2.749042886915535</v>
      </c>
      <c r="C113" s="2">
        <v>3.3428431029411763</v>
      </c>
      <c r="D113" s="2">
        <v>4.9140293105641533</v>
      </c>
    </row>
    <row r="114" spans="1:4" x14ac:dyDescent="0.25">
      <c r="A114" s="3">
        <v>46173</v>
      </c>
      <c r="B114" s="2">
        <v>2.8187120010086724</v>
      </c>
      <c r="C114" s="2">
        <v>3.3880636899509802</v>
      </c>
      <c r="D114" s="2">
        <v>4.9505094317229865</v>
      </c>
    </row>
    <row r="115" spans="1:4" x14ac:dyDescent="0.25">
      <c r="A115" s="3">
        <v>46203</v>
      </c>
      <c r="B115" s="2">
        <v>2.8883811151018097</v>
      </c>
      <c r="C115" s="2">
        <v>3.4332842769607841</v>
      </c>
      <c r="D115" s="2">
        <v>4.9869895528818198</v>
      </c>
    </row>
    <row r="116" spans="1:4" x14ac:dyDescent="0.25">
      <c r="A116" s="3">
        <v>46234</v>
      </c>
      <c r="B116" s="2">
        <v>2.9580502291949471</v>
      </c>
      <c r="C116" s="2">
        <v>3.478504863970588</v>
      </c>
      <c r="D116" s="2">
        <v>5.023469674040653</v>
      </c>
    </row>
    <row r="117" spans="1:4" x14ac:dyDescent="0.25">
      <c r="A117" s="3">
        <v>46265</v>
      </c>
      <c r="B117" s="2">
        <v>3.0277193432880845</v>
      </c>
      <c r="C117" s="2">
        <v>3.5237254509803919</v>
      </c>
      <c r="D117" s="2">
        <v>5.0599497951994863</v>
      </c>
    </row>
    <row r="118" spans="1:4" x14ac:dyDescent="0.25">
      <c r="A118" s="3">
        <v>46295</v>
      </c>
      <c r="B118" s="2">
        <v>3.0973884573812218</v>
      </c>
      <c r="C118" s="2">
        <v>3.5689460379901958</v>
      </c>
      <c r="D118" s="2">
        <v>5.0964299163583195</v>
      </c>
    </row>
    <row r="119" spans="1:4" x14ac:dyDescent="0.25">
      <c r="A119" s="3">
        <v>46326</v>
      </c>
      <c r="B119" s="2">
        <v>3.1670575714743592</v>
      </c>
      <c r="C119" s="2">
        <v>3.6141666249999997</v>
      </c>
      <c r="D119" s="2">
        <v>5.1329100375171528</v>
      </c>
    </row>
    <row r="120" spans="1:4" x14ac:dyDescent="0.25">
      <c r="A120" s="3">
        <v>46356</v>
      </c>
      <c r="B120" s="2">
        <v>3.2367266855674965</v>
      </c>
      <c r="C120" s="2">
        <v>3.6593872120098037</v>
      </c>
      <c r="D120" s="2">
        <v>5.1693901586759852</v>
      </c>
    </row>
    <row r="121" spans="1:4" x14ac:dyDescent="0.25">
      <c r="A121" s="3">
        <v>46387</v>
      </c>
      <c r="B121" s="2">
        <v>3.3063957996606339</v>
      </c>
      <c r="C121" s="2">
        <v>3.7046077990196076</v>
      </c>
      <c r="D121" s="2">
        <v>5.2058702798348184</v>
      </c>
    </row>
    <row r="122" spans="1:4" x14ac:dyDescent="0.25">
      <c r="A122" s="3">
        <v>46418</v>
      </c>
      <c r="B122" s="2">
        <v>3.3760649137537713</v>
      </c>
      <c r="C122" s="2">
        <v>3.7498283860294115</v>
      </c>
      <c r="D122" s="2">
        <v>5.2423504009936517</v>
      </c>
    </row>
    <row r="123" spans="1:4" x14ac:dyDescent="0.25">
      <c r="A123" s="3">
        <v>46446</v>
      </c>
      <c r="B123" s="2">
        <v>3.4457340278469086</v>
      </c>
      <c r="C123" s="2">
        <v>3.7950489730392154</v>
      </c>
      <c r="D123" s="2">
        <v>5.2788305221524849</v>
      </c>
    </row>
    <row r="124" spans="1:4" x14ac:dyDescent="0.25">
      <c r="A124" s="3">
        <v>46477</v>
      </c>
      <c r="B124" s="2">
        <v>3.515403141940046</v>
      </c>
      <c r="C124" s="2">
        <v>3.8402695600490193</v>
      </c>
      <c r="D124" s="2">
        <v>5.3153106433113182</v>
      </c>
    </row>
    <row r="125" spans="1:4" x14ac:dyDescent="0.25">
      <c r="A125" s="3">
        <v>46507</v>
      </c>
      <c r="B125" s="2">
        <v>3.5850722560331834</v>
      </c>
      <c r="C125" s="2">
        <v>3.8854901470588232</v>
      </c>
      <c r="D125" s="2">
        <v>5.3517907644701515</v>
      </c>
    </row>
    <row r="126" spans="1:4" x14ac:dyDescent="0.25">
      <c r="A126" s="3">
        <v>46538</v>
      </c>
      <c r="B126" s="2">
        <v>3.6547413701263207</v>
      </c>
      <c r="C126" s="2">
        <v>3.9307107340686271</v>
      </c>
      <c r="D126" s="2">
        <v>5.3882708856289847</v>
      </c>
    </row>
    <row r="127" spans="1:4" x14ac:dyDescent="0.25">
      <c r="A127" s="3">
        <v>46568</v>
      </c>
      <c r="B127" s="2">
        <v>3.7244104842194581</v>
      </c>
      <c r="C127" s="2">
        <v>3.9759313210784311</v>
      </c>
      <c r="D127" s="2">
        <v>5.424751006787818</v>
      </c>
    </row>
    <row r="128" spans="1:4" x14ac:dyDescent="0.25">
      <c r="A128" s="3">
        <v>46599</v>
      </c>
      <c r="B128" s="2">
        <v>3.7940795983125954</v>
      </c>
      <c r="C128" s="2">
        <v>4.0211519080882354</v>
      </c>
      <c r="D128" s="2">
        <v>5.4612311279466512</v>
      </c>
    </row>
    <row r="129" spans="1:4" x14ac:dyDescent="0.25">
      <c r="A129" s="3">
        <v>46630</v>
      </c>
      <c r="B129" s="2">
        <v>3.8637487124057328</v>
      </c>
      <c r="C129" s="2">
        <v>4.0663724950980393</v>
      </c>
      <c r="D129" s="2">
        <v>5.4977112491054845</v>
      </c>
    </row>
    <row r="130" spans="1:4" x14ac:dyDescent="0.25">
      <c r="A130" s="3">
        <v>46660</v>
      </c>
      <c r="B130" s="2">
        <v>3.9334178264988702</v>
      </c>
      <c r="C130" s="2">
        <v>4.1115930821078432</v>
      </c>
      <c r="D130" s="2">
        <v>5.5341913702643177</v>
      </c>
    </row>
    <row r="131" spans="1:4" x14ac:dyDescent="0.25">
      <c r="A131" s="3">
        <v>46691</v>
      </c>
      <c r="B131" s="2">
        <v>4.0030869405920075</v>
      </c>
      <c r="C131" s="2">
        <v>4.1568136691176472</v>
      </c>
      <c r="D131" s="2">
        <v>5.570671491423151</v>
      </c>
    </row>
    <row r="132" spans="1:4" x14ac:dyDescent="0.25">
      <c r="A132" s="3">
        <v>46721</v>
      </c>
      <c r="B132" s="2">
        <v>4.0727560546851445</v>
      </c>
      <c r="C132" s="2">
        <v>4.2020342561274511</v>
      </c>
      <c r="D132" s="2">
        <v>5.6071516125819834</v>
      </c>
    </row>
    <row r="133" spans="1:4" x14ac:dyDescent="0.25">
      <c r="A133" s="3">
        <v>46752</v>
      </c>
      <c r="B133" s="2">
        <v>4.1424251687782814</v>
      </c>
      <c r="C133" s="2">
        <v>4.247254843137255</v>
      </c>
      <c r="D133" s="2">
        <v>5.6436317337408166</v>
      </c>
    </row>
    <row r="134" spans="1:4" x14ac:dyDescent="0.25">
      <c r="A134" s="3">
        <v>46783</v>
      </c>
      <c r="B134" s="2">
        <v>4.2120942828714183</v>
      </c>
      <c r="C134" s="2">
        <v>4.2924754301470589</v>
      </c>
      <c r="D134" s="2">
        <v>5.6801118548996499</v>
      </c>
    </row>
    <row r="135" spans="1:4" x14ac:dyDescent="0.25">
      <c r="A135" s="3">
        <v>46812</v>
      </c>
      <c r="B135" s="2">
        <v>4.2817633969645552</v>
      </c>
      <c r="C135" s="2">
        <v>4.3376960171568628</v>
      </c>
      <c r="D135" s="2">
        <v>5.7165919760584831</v>
      </c>
    </row>
    <row r="136" spans="1:4" x14ac:dyDescent="0.25">
      <c r="A136" s="3">
        <v>46843</v>
      </c>
      <c r="B136" s="2">
        <v>4.3514325110576921</v>
      </c>
      <c r="C136" s="2">
        <v>4.3829166041666667</v>
      </c>
      <c r="D136" s="2">
        <v>5.7530720972173164</v>
      </c>
    </row>
    <row r="137" spans="1:4" x14ac:dyDescent="0.25">
      <c r="A137" s="3">
        <v>46873</v>
      </c>
      <c r="B137" s="2">
        <v>4.4211016251508291</v>
      </c>
      <c r="C137" s="2">
        <v>4.4281371911764706</v>
      </c>
      <c r="D137" s="2">
        <v>5.7895522183761496</v>
      </c>
    </row>
    <row r="138" spans="1:4" x14ac:dyDescent="0.25">
      <c r="A138" s="3">
        <v>46904</v>
      </c>
      <c r="B138" s="2">
        <v>4.4733577781862746</v>
      </c>
      <c r="C138" s="2">
        <v>4.4733577781862746</v>
      </c>
      <c r="D138" s="2">
        <v>5.8260194070469975</v>
      </c>
    </row>
    <row r="139" spans="1:4" x14ac:dyDescent="0.25">
      <c r="A139" s="3">
        <v>46934</v>
      </c>
      <c r="B139" s="2">
        <v>4.5185783651960785</v>
      </c>
      <c r="C139" s="2">
        <v>4.5185783651960785</v>
      </c>
      <c r="D139" s="2">
        <v>5.8624813704507144</v>
      </c>
    </row>
    <row r="140" spans="1:4" x14ac:dyDescent="0.25">
      <c r="A140" s="3">
        <v>46965</v>
      </c>
      <c r="B140" s="2">
        <v>4.5637989522058824</v>
      </c>
      <c r="C140" s="2">
        <v>4.5637989522058824</v>
      </c>
      <c r="D140" s="2">
        <v>5.8989433338544295</v>
      </c>
    </row>
    <row r="141" spans="1:4" x14ac:dyDescent="0.25">
      <c r="A141" s="3">
        <v>46996</v>
      </c>
      <c r="B141" s="2">
        <v>4.6090195392156863</v>
      </c>
      <c r="C141" s="2">
        <v>4.6090195392156863</v>
      </c>
      <c r="D141" s="2">
        <v>5.9354052972581455</v>
      </c>
    </row>
    <row r="142" spans="1:4" x14ac:dyDescent="0.25">
      <c r="A142" s="3">
        <v>47026</v>
      </c>
      <c r="B142" s="2">
        <v>4.6542401262254902</v>
      </c>
      <c r="C142" s="2">
        <v>4.6542401262254902</v>
      </c>
      <c r="D142" s="2">
        <v>5.9718672606618615</v>
      </c>
    </row>
    <row r="143" spans="1:4" x14ac:dyDescent="0.25">
      <c r="A143" s="3">
        <v>47057</v>
      </c>
      <c r="B143" s="2">
        <v>4.6994607132352941</v>
      </c>
      <c r="C143" s="2">
        <v>4.6994607132352941</v>
      </c>
      <c r="D143" s="2">
        <v>6.0083292240655775</v>
      </c>
    </row>
    <row r="144" spans="1:4" x14ac:dyDescent="0.25">
      <c r="A144" s="3">
        <v>47087</v>
      </c>
      <c r="B144" s="2">
        <v>4.744681300245098</v>
      </c>
      <c r="C144" s="2">
        <v>4.744681300245098</v>
      </c>
      <c r="D144" s="2">
        <v>6.0447911874692934</v>
      </c>
    </row>
    <row r="145" spans="1:4" x14ac:dyDescent="0.25">
      <c r="A145" s="3">
        <v>47118</v>
      </c>
      <c r="B145" s="2">
        <v>4.789901887254902</v>
      </c>
      <c r="C145" s="2">
        <v>4.789901887254902</v>
      </c>
      <c r="D145" s="2">
        <v>6.0812531508730086</v>
      </c>
    </row>
    <row r="146" spans="1:4" x14ac:dyDescent="0.25">
      <c r="A146" s="3">
        <v>47149</v>
      </c>
      <c r="B146" s="2">
        <v>4.8351224742647059</v>
      </c>
      <c r="C146" s="2">
        <v>4.8351224742647059</v>
      </c>
      <c r="D146" s="2">
        <v>6.1177151142767245</v>
      </c>
    </row>
    <row r="147" spans="1:4" x14ac:dyDescent="0.25">
      <c r="A147" s="3">
        <v>47177</v>
      </c>
      <c r="B147" s="2">
        <v>4.8803430612745098</v>
      </c>
      <c r="C147" s="2">
        <v>4.8803430612745098</v>
      </c>
      <c r="D147" s="2">
        <v>6.1541770776804405</v>
      </c>
    </row>
    <row r="148" spans="1:4" x14ac:dyDescent="0.25">
      <c r="A148" s="3">
        <v>47208</v>
      </c>
      <c r="B148" s="2">
        <v>4.9255636482843137</v>
      </c>
      <c r="C148" s="2">
        <v>4.9255636482843137</v>
      </c>
      <c r="D148" s="2">
        <v>6.1906390410841556</v>
      </c>
    </row>
    <row r="149" spans="1:4" x14ac:dyDescent="0.25">
      <c r="A149" s="3">
        <v>47238</v>
      </c>
      <c r="B149" s="2">
        <v>4.9707842352941176</v>
      </c>
      <c r="C149" s="2">
        <v>4.9707842352941176</v>
      </c>
      <c r="D149" s="2">
        <v>6.2271010044878725</v>
      </c>
    </row>
    <row r="150" spans="1:4" x14ac:dyDescent="0.25">
      <c r="A150" s="3">
        <v>47269</v>
      </c>
      <c r="B150" s="2">
        <v>5.0160048223039215</v>
      </c>
      <c r="C150" s="2">
        <v>5.0160048223039215</v>
      </c>
      <c r="D150" s="2">
        <v>6.2635629678915876</v>
      </c>
    </row>
    <row r="151" spans="1:4" x14ac:dyDescent="0.25">
      <c r="A151" s="3">
        <v>47299</v>
      </c>
      <c r="B151" s="2">
        <v>5.0612254093137254</v>
      </c>
      <c r="C151" s="2">
        <v>5.0612254093137254</v>
      </c>
      <c r="D151" s="2">
        <v>6.3000249312953036</v>
      </c>
    </row>
    <row r="152" spans="1:4" x14ac:dyDescent="0.25">
      <c r="A152" s="3">
        <v>47330</v>
      </c>
      <c r="B152" s="2">
        <v>5.1064459963235294</v>
      </c>
      <c r="C152" s="2">
        <v>5.1064459963235294</v>
      </c>
      <c r="D152" s="2">
        <v>6.3364868946990196</v>
      </c>
    </row>
    <row r="153" spans="1:4" x14ac:dyDescent="0.25">
      <c r="A153" s="3">
        <v>47361</v>
      </c>
      <c r="B153" s="2">
        <v>5.1516665833333333</v>
      </c>
      <c r="C153" s="2">
        <v>5.1516665833333333</v>
      </c>
      <c r="D153" s="2">
        <v>6.3729488581027356</v>
      </c>
    </row>
    <row r="154" spans="1:4" x14ac:dyDescent="0.25">
      <c r="A154" s="3">
        <v>47391</v>
      </c>
      <c r="B154" s="2">
        <v>5.1968871703431372</v>
      </c>
      <c r="C154" s="2">
        <v>5.1968871703431372</v>
      </c>
      <c r="D154" s="2">
        <v>6.4094108215064516</v>
      </c>
    </row>
    <row r="155" spans="1:4" x14ac:dyDescent="0.25">
      <c r="A155" s="3">
        <v>47422</v>
      </c>
      <c r="B155" s="2">
        <v>5.2421077573529411</v>
      </c>
      <c r="C155" s="2">
        <v>5.2421077573529411</v>
      </c>
      <c r="D155" s="2">
        <v>6.4458727849101667</v>
      </c>
    </row>
    <row r="156" spans="1:4" x14ac:dyDescent="0.25">
      <c r="A156" s="3">
        <v>47452</v>
      </c>
      <c r="B156" s="2">
        <v>5.287328344362745</v>
      </c>
      <c r="C156" s="2">
        <v>5.287328344362745</v>
      </c>
      <c r="D156" s="2">
        <v>6.4823347483138836</v>
      </c>
    </row>
    <row r="157" spans="1:4" x14ac:dyDescent="0.25">
      <c r="A157" s="3">
        <v>47483</v>
      </c>
      <c r="B157" s="2">
        <v>5.3325489313725489</v>
      </c>
      <c r="C157" s="2">
        <v>5.3325489313725489</v>
      </c>
      <c r="D157" s="2">
        <v>6.5187967117175987</v>
      </c>
    </row>
    <row r="158" spans="1:4" x14ac:dyDescent="0.25">
      <c r="A158" s="3">
        <v>47514</v>
      </c>
      <c r="B158" s="2">
        <v>5.3777695183823528</v>
      </c>
      <c r="C158" s="2">
        <v>5.3777695183823528</v>
      </c>
      <c r="D158" s="2">
        <v>6.5552586751213147</v>
      </c>
    </row>
    <row r="159" spans="1:4" x14ac:dyDescent="0.25">
      <c r="A159" s="3">
        <v>47542</v>
      </c>
      <c r="B159" s="2">
        <v>5.4229901053921568</v>
      </c>
      <c r="C159" s="2">
        <v>5.4229901053921568</v>
      </c>
      <c r="D159" s="2">
        <v>6.5917206385250307</v>
      </c>
    </row>
    <row r="160" spans="1:4" x14ac:dyDescent="0.25">
      <c r="A160" s="3">
        <v>47573</v>
      </c>
      <c r="B160" s="2">
        <v>5.4682106924019607</v>
      </c>
      <c r="C160" s="2">
        <v>5.4682106924019607</v>
      </c>
      <c r="D160" s="2">
        <v>6.6281826019287458</v>
      </c>
    </row>
    <row r="161" spans="1:4" x14ac:dyDescent="0.25">
      <c r="A161" s="3">
        <v>47603</v>
      </c>
      <c r="B161" s="2">
        <v>5.5134312794117646</v>
      </c>
      <c r="C161" s="2">
        <v>5.5134312794117646</v>
      </c>
      <c r="D161" s="2">
        <v>6.6646445653324609</v>
      </c>
    </row>
    <row r="162" spans="1:4" x14ac:dyDescent="0.25">
      <c r="A162" s="3">
        <v>47634</v>
      </c>
      <c r="B162" s="2">
        <v>5.5586518664215685</v>
      </c>
      <c r="C162" s="2">
        <v>5.5586518664215685</v>
      </c>
      <c r="D162" s="2">
        <v>6.7011065287361777</v>
      </c>
    </row>
    <row r="163" spans="1:4" x14ac:dyDescent="0.25">
      <c r="A163" s="3">
        <v>47664</v>
      </c>
      <c r="B163" s="2">
        <v>5.6038724534313724</v>
      </c>
      <c r="C163" s="2">
        <v>5.6038724534313724</v>
      </c>
      <c r="D163" s="2">
        <v>6.7375684921398928</v>
      </c>
    </row>
    <row r="164" spans="1:4" x14ac:dyDescent="0.25">
      <c r="A164" s="3">
        <v>47695</v>
      </c>
      <c r="B164" s="2">
        <v>5.6490930404411763</v>
      </c>
      <c r="C164" s="2">
        <v>5.6490930404411763</v>
      </c>
      <c r="D164" s="2">
        <v>6.7740304555436097</v>
      </c>
    </row>
    <row r="165" spans="1:4" x14ac:dyDescent="0.25">
      <c r="A165" s="3">
        <v>47726</v>
      </c>
      <c r="B165" s="2">
        <v>5.6943136274509802</v>
      </c>
      <c r="C165" s="2">
        <v>5.6943136274509802</v>
      </c>
      <c r="D165" s="2">
        <v>6.8104924189473248</v>
      </c>
    </row>
    <row r="166" spans="1:4" x14ac:dyDescent="0.25">
      <c r="A166" s="3">
        <v>47756</v>
      </c>
      <c r="B166" s="2">
        <v>5.7395342144607842</v>
      </c>
      <c r="C166" s="2">
        <v>5.7395342144607842</v>
      </c>
      <c r="D166" s="2">
        <v>6.8469543823510408</v>
      </c>
    </row>
    <row r="167" spans="1:4" x14ac:dyDescent="0.25">
      <c r="A167" s="3">
        <v>47787</v>
      </c>
      <c r="B167" s="2">
        <v>5.7847548014705881</v>
      </c>
      <c r="C167" s="2">
        <v>5.7847548014705881</v>
      </c>
      <c r="D167" s="2">
        <v>6.8834163457547568</v>
      </c>
    </row>
    <row r="168" spans="1:4" x14ac:dyDescent="0.25">
      <c r="A168" s="3">
        <v>47817</v>
      </c>
      <c r="B168" s="2">
        <v>5.829975388480392</v>
      </c>
      <c r="C168" s="2">
        <v>5.829975388480392</v>
      </c>
      <c r="D168" s="2">
        <v>6.9198783091584719</v>
      </c>
    </row>
    <row r="169" spans="1:4" x14ac:dyDescent="0.25">
      <c r="A169" s="3">
        <v>47848</v>
      </c>
      <c r="B169" s="2">
        <v>5.8751959754901959</v>
      </c>
      <c r="C169" s="2">
        <v>5.8751959754901959</v>
      </c>
      <c r="D169" s="2">
        <v>6.9563402725621888</v>
      </c>
    </row>
    <row r="170" spans="1:4" x14ac:dyDescent="0.25">
      <c r="A170" s="3">
        <v>47879</v>
      </c>
      <c r="B170" s="2">
        <v>5.9204165624999998</v>
      </c>
      <c r="C170" s="2">
        <v>5.9204165624999998</v>
      </c>
      <c r="D170" s="2">
        <v>6.9928022359659039</v>
      </c>
    </row>
    <row r="171" spans="1:4" x14ac:dyDescent="0.25">
      <c r="A171" s="3">
        <v>47907</v>
      </c>
      <c r="B171" s="2">
        <v>5.9656371495098037</v>
      </c>
      <c r="C171" s="2">
        <v>5.9656371495098037</v>
      </c>
      <c r="D171" s="2">
        <v>7.0292641993696199</v>
      </c>
    </row>
    <row r="172" spans="1:4" x14ac:dyDescent="0.25">
      <c r="A172" s="3">
        <v>47938</v>
      </c>
      <c r="B172" s="2">
        <v>6.0108577365196076</v>
      </c>
      <c r="C172" s="2">
        <v>6.0108577365196076</v>
      </c>
      <c r="D172" s="2">
        <v>7.0657261627733359</v>
      </c>
    </row>
    <row r="173" spans="1:4" x14ac:dyDescent="0.25">
      <c r="A173" s="3">
        <v>47968</v>
      </c>
      <c r="B173" s="2">
        <v>6.0560783235294116</v>
      </c>
      <c r="C173" s="2">
        <v>6.0560783235294116</v>
      </c>
      <c r="D173" s="2">
        <v>7.1021881261770519</v>
      </c>
    </row>
    <row r="174" spans="1:4" x14ac:dyDescent="0.25">
      <c r="A174" s="3">
        <v>47999</v>
      </c>
      <c r="B174" s="2">
        <v>6.1012989105392155</v>
      </c>
      <c r="C174" s="2">
        <v>6.1012989105392155</v>
      </c>
      <c r="D174" s="2">
        <v>7.1386500895807679</v>
      </c>
    </row>
    <row r="175" spans="1:4" x14ac:dyDescent="0.25">
      <c r="A175" s="3">
        <v>48029</v>
      </c>
      <c r="B175" s="2">
        <v>6.1465194975490194</v>
      </c>
      <c r="C175" s="2">
        <v>6.1465194975490194</v>
      </c>
      <c r="D175" s="2">
        <v>7.175112052984483</v>
      </c>
    </row>
    <row r="176" spans="1:4" x14ac:dyDescent="0.25">
      <c r="A176" s="3">
        <v>48060</v>
      </c>
      <c r="B176" s="2">
        <v>6.1917400845588233</v>
      </c>
      <c r="C176" s="2">
        <v>6.1917400845588233</v>
      </c>
      <c r="D176" s="2">
        <v>7.2115740163881998</v>
      </c>
    </row>
    <row r="177" spans="1:4" x14ac:dyDescent="0.25">
      <c r="A177" s="3">
        <v>48091</v>
      </c>
      <c r="B177" s="2">
        <v>6.2369606715686272</v>
      </c>
      <c r="C177" s="2">
        <v>6.2369606715686272</v>
      </c>
      <c r="D177" s="2">
        <v>7.2480359797919149</v>
      </c>
    </row>
    <row r="178" spans="1:4" x14ac:dyDescent="0.25">
      <c r="A178" s="3">
        <v>48121</v>
      </c>
      <c r="B178" s="2">
        <v>6.2821812585784311</v>
      </c>
      <c r="C178" s="2">
        <v>6.2821812585784311</v>
      </c>
      <c r="D178" s="2">
        <v>7.2844979431956309</v>
      </c>
    </row>
    <row r="179" spans="1:4" x14ac:dyDescent="0.25">
      <c r="A179" s="3">
        <v>48152</v>
      </c>
      <c r="B179" s="2">
        <v>6.327401845588235</v>
      </c>
      <c r="C179" s="2">
        <v>6.327401845588235</v>
      </c>
      <c r="D179" s="2">
        <v>7.320959906599346</v>
      </c>
    </row>
    <row r="180" spans="1:4" x14ac:dyDescent="0.25">
      <c r="A180" s="3">
        <v>48182</v>
      </c>
      <c r="B180" s="2">
        <v>6.372622432598039</v>
      </c>
      <c r="C180" s="2">
        <v>6.372622432598039</v>
      </c>
      <c r="D180" s="2">
        <v>7.357421870003062</v>
      </c>
    </row>
    <row r="181" spans="1:4" x14ac:dyDescent="0.25">
      <c r="A181" s="3">
        <v>48213</v>
      </c>
      <c r="B181" s="2">
        <v>6.3867999840000005</v>
      </c>
      <c r="C181" s="2">
        <v>6.4178430196078429</v>
      </c>
      <c r="D181" s="2">
        <v>7.3938607779549397</v>
      </c>
    </row>
    <row r="182" spans="1:4" x14ac:dyDescent="0.25">
      <c r="A182" s="3">
        <v>48244</v>
      </c>
      <c r="B182" s="2">
        <v>6.3867999840000005</v>
      </c>
      <c r="C182" s="2">
        <v>6.4630636066176468</v>
      </c>
      <c r="D182" s="2">
        <v>7.4302891563356237</v>
      </c>
    </row>
    <row r="183" spans="1:4" x14ac:dyDescent="0.25">
      <c r="A183" s="3">
        <v>48273</v>
      </c>
      <c r="B183" s="2">
        <v>6.3867999840000005</v>
      </c>
      <c r="C183" s="2">
        <v>6.5082841936274507</v>
      </c>
      <c r="D183" s="2">
        <v>7.4667175347163077</v>
      </c>
    </row>
    <row r="184" spans="1:4" x14ac:dyDescent="0.25">
      <c r="A184" s="3">
        <v>48304</v>
      </c>
      <c r="B184" s="2">
        <v>6.3867999840000005</v>
      </c>
      <c r="C184" s="2">
        <v>6.5535047806372546</v>
      </c>
      <c r="D184" s="2">
        <v>7.5031459130969917</v>
      </c>
    </row>
    <row r="185" spans="1:4" x14ac:dyDescent="0.25">
      <c r="A185" s="3">
        <v>48334</v>
      </c>
      <c r="B185" s="2">
        <v>6.3867999840000005</v>
      </c>
      <c r="C185" s="2">
        <v>6.5987253676470585</v>
      </c>
      <c r="D185" s="2">
        <v>7.5395742914776758</v>
      </c>
    </row>
    <row r="186" spans="1:4" x14ac:dyDescent="0.25">
      <c r="A186" s="3">
        <v>48365</v>
      </c>
      <c r="B186" s="2">
        <v>6.3867999840000005</v>
      </c>
      <c r="C186" s="2">
        <v>6.6439459546568624</v>
      </c>
      <c r="D186" s="2">
        <v>7.5760026698583598</v>
      </c>
    </row>
    <row r="187" spans="1:4" x14ac:dyDescent="0.25">
      <c r="A187" s="3">
        <v>48395</v>
      </c>
      <c r="B187" s="2">
        <v>6.3867999840000005</v>
      </c>
      <c r="C187" s="2">
        <v>6.6891665416666664</v>
      </c>
      <c r="D187" s="2">
        <v>7.6124310482390438</v>
      </c>
    </row>
    <row r="188" spans="1:4" x14ac:dyDescent="0.25">
      <c r="A188" s="3">
        <v>48426</v>
      </c>
      <c r="B188" s="2">
        <v>6.3867999840000005</v>
      </c>
      <c r="C188" s="2">
        <v>6.7343871286764703</v>
      </c>
      <c r="D188" s="2">
        <v>7.6488594266197278</v>
      </c>
    </row>
    <row r="189" spans="1:4" x14ac:dyDescent="0.25">
      <c r="A189" s="3">
        <v>4845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3">
        <v>4848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3">
        <v>4851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3">
        <v>4854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3">
        <v>4857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3">
        <v>4861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3">
        <v>4863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3">
        <v>4866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69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73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76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79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82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85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88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91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94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97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900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903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9064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095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12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156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187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217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248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27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30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34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36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39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42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460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49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52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552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582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613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64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674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70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73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76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79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82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85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88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91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94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97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5000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5004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5007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09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13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16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19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22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25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28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31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34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37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40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43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46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49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52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556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58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61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648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678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709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73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77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80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82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86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89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921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95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98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1013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1043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1074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10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135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16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19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22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25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28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31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34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37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40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44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47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50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53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56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59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62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65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68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71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74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77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80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83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86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89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92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95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98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2017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204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207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109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139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170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20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23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26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29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32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35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382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41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44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474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504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535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56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596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62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65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68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71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74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77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80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84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87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90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93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96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99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302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305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308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11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14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17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20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23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26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29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32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35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38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41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44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478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50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53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570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600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631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66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69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3F5EE-D847-42A2-9C4F-9EB46AD8BA5C}">
  <sheetPr>
    <tabColor rgb="FF00B0F0"/>
  </sheetPr>
  <dimension ref="A1:D361"/>
  <sheetViews>
    <sheetView workbookViewId="0">
      <selection activeCell="A5" sqref="A5"/>
    </sheetView>
  </sheetViews>
  <sheetFormatPr defaultRowHeight="14.3" x14ac:dyDescent="0.25"/>
  <cols>
    <col min="1" max="1" width="10.25" bestFit="1" customWidth="1"/>
    <col min="2" max="2" width="14.75" bestFit="1" customWidth="1"/>
    <col min="3" max="3" width="15.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137</v>
      </c>
      <c r="B2" s="9">
        <v>4.6176876499999997</v>
      </c>
      <c r="C2" s="9">
        <v>3.9528684999999997</v>
      </c>
      <c r="D2" s="9">
        <v>7.0924999999999994</v>
      </c>
    </row>
    <row r="3" spans="1:4" x14ac:dyDescent="0.25">
      <c r="A3" s="10">
        <v>45168</v>
      </c>
      <c r="B3" s="9">
        <v>4.2692191249999993</v>
      </c>
      <c r="C3" s="9">
        <v>3.7471712499999996</v>
      </c>
      <c r="D3" s="9">
        <v>7.004999999999999</v>
      </c>
    </row>
    <row r="4" spans="1:4" x14ac:dyDescent="0.25">
      <c r="A4" s="10">
        <v>45199</v>
      </c>
      <c r="B4" s="9">
        <v>4.0369067749999994</v>
      </c>
      <c r="C4" s="9">
        <v>3.6100397499999994</v>
      </c>
      <c r="D4" s="9">
        <v>6.9174999999999986</v>
      </c>
    </row>
    <row r="5" spans="1:4" x14ac:dyDescent="0.25">
      <c r="A5" s="10">
        <v>45229</v>
      </c>
      <c r="B5" s="9">
        <v>3.8045944249999994</v>
      </c>
      <c r="C5" s="9">
        <v>3.4729082499999993</v>
      </c>
      <c r="D5" s="9">
        <v>6.8299999999999983</v>
      </c>
    </row>
    <row r="6" spans="1:4" x14ac:dyDescent="0.25">
      <c r="A6" s="10">
        <v>45260</v>
      </c>
      <c r="B6" s="9">
        <v>3.4561258999999995</v>
      </c>
      <c r="C6" s="9">
        <v>3.2672109999999992</v>
      </c>
      <c r="D6" s="9">
        <v>6.7424999999999979</v>
      </c>
    </row>
    <row r="7" spans="1:4" x14ac:dyDescent="0.25">
      <c r="A7" s="10">
        <v>45290</v>
      </c>
      <c r="B7" s="9">
        <v>3.2238135499999996</v>
      </c>
      <c r="C7" s="9">
        <v>3.130079499999999</v>
      </c>
      <c r="D7" s="9">
        <v>6.6549999999999976</v>
      </c>
    </row>
    <row r="8" spans="1:4" x14ac:dyDescent="0.25">
      <c r="A8" s="10">
        <v>45321</v>
      </c>
      <c r="B8" s="9">
        <v>2.9915011999999996</v>
      </c>
      <c r="C8" s="9">
        <v>2.9929479999999988</v>
      </c>
      <c r="D8" s="9">
        <v>6.5674999999999972</v>
      </c>
    </row>
    <row r="9" spans="1:4" x14ac:dyDescent="0.25">
      <c r="A9" s="10">
        <v>45351</v>
      </c>
      <c r="B9" s="9">
        <v>2.6430326749999997</v>
      </c>
      <c r="C9" s="9">
        <v>2.7872507499999988</v>
      </c>
      <c r="D9" s="9">
        <v>6.4799999999999969</v>
      </c>
    </row>
    <row r="10" spans="1:4" x14ac:dyDescent="0.25">
      <c r="A10" s="10">
        <v>45380</v>
      </c>
      <c r="B10" s="9">
        <v>2.4107203249999998</v>
      </c>
      <c r="C10" s="9">
        <v>2.6501192499999986</v>
      </c>
      <c r="D10" s="9">
        <v>6.3924999999999965</v>
      </c>
    </row>
    <row r="11" spans="1:4" x14ac:dyDescent="0.25">
      <c r="A11" s="10">
        <v>45411</v>
      </c>
      <c r="B11" s="9">
        <v>2.1784079749999998</v>
      </c>
      <c r="C11" s="9">
        <v>2.5129877499999984</v>
      </c>
      <c r="D11" s="9">
        <v>6.3049999999999962</v>
      </c>
    </row>
    <row r="12" spans="1:4" x14ac:dyDescent="0.25">
      <c r="A12" s="10">
        <v>45441</v>
      </c>
      <c r="B12" s="9">
        <v>1.8299394499999999</v>
      </c>
      <c r="C12" s="9">
        <v>2.3072904999999984</v>
      </c>
      <c r="D12" s="9">
        <v>6.2174999999999958</v>
      </c>
    </row>
    <row r="13" spans="1:4" x14ac:dyDescent="0.25">
      <c r="A13" s="10">
        <v>45472</v>
      </c>
      <c r="B13" s="9">
        <v>1.5976271</v>
      </c>
      <c r="C13" s="9">
        <v>2.1701589999999982</v>
      </c>
      <c r="D13" s="9">
        <v>6.1299999999999955</v>
      </c>
    </row>
    <row r="14" spans="1:4" x14ac:dyDescent="0.25">
      <c r="A14" s="10">
        <v>45502</v>
      </c>
      <c r="B14" s="9">
        <v>1.36531475</v>
      </c>
      <c r="C14" s="9">
        <v>2.033027499999998</v>
      </c>
      <c r="D14" s="9">
        <v>6.0424999999999951</v>
      </c>
    </row>
    <row r="15" spans="1:4" x14ac:dyDescent="0.25">
      <c r="A15" s="10">
        <v>45533</v>
      </c>
      <c r="B15" s="9">
        <v>1.0168462250000001</v>
      </c>
      <c r="C15" s="9">
        <v>1.8273302499999979</v>
      </c>
      <c r="D15" s="9">
        <v>5.9549999999999947</v>
      </c>
    </row>
    <row r="16" spans="1:4" x14ac:dyDescent="0.25">
      <c r="A16" s="10">
        <v>45564</v>
      </c>
      <c r="B16" s="9">
        <v>0.78453387500000016</v>
      </c>
      <c r="C16" s="9">
        <v>1.690198749999998</v>
      </c>
      <c r="D16" s="9">
        <v>5.8674999999999944</v>
      </c>
    </row>
    <row r="17" spans="1:4" x14ac:dyDescent="0.25">
      <c r="A17" s="10">
        <v>45594</v>
      </c>
      <c r="B17" s="9">
        <v>0.55222152500000021</v>
      </c>
      <c r="C17" s="9">
        <v>1.553067249999998</v>
      </c>
      <c r="D17" s="9">
        <v>5.779999999999994</v>
      </c>
    </row>
    <row r="18" spans="1:4" x14ac:dyDescent="0.25">
      <c r="A18" s="10">
        <v>45625</v>
      </c>
      <c r="B18" s="9">
        <v>0.21</v>
      </c>
      <c r="C18" s="9">
        <v>1.53</v>
      </c>
      <c r="D18" s="9">
        <v>5.6924999999999937</v>
      </c>
    </row>
    <row r="19" spans="1:4" x14ac:dyDescent="0.25">
      <c r="A19" s="10">
        <v>45655</v>
      </c>
      <c r="B19" s="9">
        <v>0.21</v>
      </c>
      <c r="C19" s="9">
        <v>1.53</v>
      </c>
      <c r="D19" s="9">
        <v>5.6049999999999995</v>
      </c>
    </row>
    <row r="20" spans="1:4" x14ac:dyDescent="0.25">
      <c r="A20" s="10">
        <v>45686</v>
      </c>
      <c r="B20" s="9">
        <v>0.21</v>
      </c>
      <c r="C20" s="9">
        <v>1.53</v>
      </c>
      <c r="D20" s="9">
        <v>5.6049999999999995</v>
      </c>
    </row>
    <row r="21" spans="1:4" x14ac:dyDescent="0.25">
      <c r="A21" s="10">
        <v>45716</v>
      </c>
      <c r="B21" s="9">
        <v>0.21</v>
      </c>
      <c r="C21" s="9">
        <v>1.53</v>
      </c>
      <c r="D21" s="9">
        <v>5.6049999999999995</v>
      </c>
    </row>
    <row r="22" spans="1:4" x14ac:dyDescent="0.25">
      <c r="A22" s="10">
        <v>45744</v>
      </c>
      <c r="B22" s="9">
        <v>0.21</v>
      </c>
      <c r="C22" s="9">
        <v>1.53</v>
      </c>
      <c r="D22" s="9">
        <v>5.6049999999999995</v>
      </c>
    </row>
    <row r="23" spans="1:4" x14ac:dyDescent="0.25">
      <c r="A23" s="10">
        <v>45775</v>
      </c>
      <c r="B23" s="9">
        <v>0.21</v>
      </c>
      <c r="C23" s="9">
        <v>1.53</v>
      </c>
      <c r="D23" s="9">
        <v>5.6049999999999995</v>
      </c>
    </row>
    <row r="24" spans="1:4" x14ac:dyDescent="0.25">
      <c r="A24" s="10">
        <v>45805</v>
      </c>
      <c r="B24" s="9">
        <v>0.21</v>
      </c>
      <c r="C24" s="9">
        <v>1.53</v>
      </c>
      <c r="D24" s="9">
        <v>5.6049999999999995</v>
      </c>
    </row>
    <row r="25" spans="1:4" x14ac:dyDescent="0.25">
      <c r="A25" s="10">
        <v>45836</v>
      </c>
      <c r="B25" s="9">
        <v>0.21</v>
      </c>
      <c r="C25" s="9">
        <v>1.53</v>
      </c>
      <c r="D25" s="9">
        <v>5.6049999999999995</v>
      </c>
    </row>
    <row r="26" spans="1:4" x14ac:dyDescent="0.25">
      <c r="A26" s="10">
        <v>45866</v>
      </c>
      <c r="B26" s="9">
        <v>0.21</v>
      </c>
      <c r="C26" s="9">
        <v>1.53</v>
      </c>
      <c r="D26" s="9">
        <v>5.6049999999999995</v>
      </c>
    </row>
    <row r="27" spans="1:4" x14ac:dyDescent="0.25">
      <c r="A27" s="10">
        <v>45897</v>
      </c>
      <c r="B27" s="9">
        <v>0.21</v>
      </c>
      <c r="C27" s="9">
        <v>1.53</v>
      </c>
      <c r="D27" s="9">
        <v>5.6049999999999995</v>
      </c>
    </row>
    <row r="28" spans="1:4" x14ac:dyDescent="0.25">
      <c r="A28" s="10">
        <v>45928</v>
      </c>
      <c r="B28" s="9">
        <v>0.21</v>
      </c>
      <c r="C28" s="9">
        <v>1.53</v>
      </c>
      <c r="D28" s="9">
        <v>5.6049999999999995</v>
      </c>
    </row>
    <row r="29" spans="1:4" x14ac:dyDescent="0.25">
      <c r="A29" s="10">
        <v>45958</v>
      </c>
      <c r="B29" s="9">
        <v>0.21</v>
      </c>
      <c r="C29" s="9">
        <v>1.53</v>
      </c>
      <c r="D29" s="9">
        <v>5.6049999999999995</v>
      </c>
    </row>
    <row r="30" spans="1:4" x14ac:dyDescent="0.25">
      <c r="A30" s="10">
        <v>45989</v>
      </c>
      <c r="B30" s="9">
        <v>0.21</v>
      </c>
      <c r="C30" s="9">
        <v>1.53</v>
      </c>
      <c r="D30" s="9">
        <v>5.6049999999999995</v>
      </c>
    </row>
    <row r="31" spans="1:4" x14ac:dyDescent="0.25">
      <c r="A31" s="10">
        <v>46019</v>
      </c>
      <c r="B31" s="9">
        <v>0.21</v>
      </c>
      <c r="C31" s="9">
        <v>1.53</v>
      </c>
      <c r="D31" s="9">
        <v>5.6049999999999995</v>
      </c>
    </row>
    <row r="32" spans="1:4" x14ac:dyDescent="0.25">
      <c r="A32" s="10">
        <v>46050</v>
      </c>
      <c r="B32" s="9">
        <v>0.21</v>
      </c>
      <c r="C32" s="9">
        <v>1.53</v>
      </c>
      <c r="D32" s="9">
        <v>5.6049999999999995</v>
      </c>
    </row>
    <row r="33" spans="1:4" x14ac:dyDescent="0.25">
      <c r="A33" s="10">
        <v>46081</v>
      </c>
      <c r="B33" s="9">
        <v>0.21</v>
      </c>
      <c r="C33" s="9">
        <v>1.53</v>
      </c>
      <c r="D33" s="9">
        <v>5.6049999999999995</v>
      </c>
    </row>
    <row r="34" spans="1:4" x14ac:dyDescent="0.25">
      <c r="A34" s="10">
        <v>46109</v>
      </c>
      <c r="B34" s="9">
        <v>0.21</v>
      </c>
      <c r="C34" s="9">
        <v>1.53</v>
      </c>
      <c r="D34" s="9">
        <v>5.6049999999999995</v>
      </c>
    </row>
    <row r="35" spans="1:4" x14ac:dyDescent="0.25">
      <c r="A35" s="10">
        <v>46140</v>
      </c>
      <c r="B35" s="9">
        <v>0.21</v>
      </c>
      <c r="C35" s="9">
        <v>1.53</v>
      </c>
      <c r="D35" s="9">
        <v>5.6049999999999995</v>
      </c>
    </row>
    <row r="36" spans="1:4" x14ac:dyDescent="0.25">
      <c r="A36" s="10">
        <v>46170</v>
      </c>
      <c r="B36" s="9">
        <v>0.21</v>
      </c>
      <c r="C36" s="9">
        <v>1.53</v>
      </c>
      <c r="D36" s="9">
        <v>5.6049999999999995</v>
      </c>
    </row>
    <row r="37" spans="1:4" x14ac:dyDescent="0.25">
      <c r="A37" s="10">
        <v>46201</v>
      </c>
      <c r="B37" s="9">
        <v>0.21</v>
      </c>
      <c r="C37" s="9">
        <v>1.53</v>
      </c>
      <c r="D37" s="9">
        <v>5.6049999999999995</v>
      </c>
    </row>
    <row r="38" spans="1:4" x14ac:dyDescent="0.25">
      <c r="A38" s="10">
        <v>46231</v>
      </c>
      <c r="B38" s="9">
        <v>0.21</v>
      </c>
      <c r="C38" s="9">
        <v>1.53</v>
      </c>
      <c r="D38" s="9">
        <v>5.6049999999999995</v>
      </c>
    </row>
    <row r="39" spans="1:4" x14ac:dyDescent="0.25">
      <c r="A39" s="10">
        <v>46262</v>
      </c>
      <c r="B39" s="9">
        <v>0.21</v>
      </c>
      <c r="C39" s="9">
        <v>1.53</v>
      </c>
      <c r="D39" s="9">
        <v>5.6049999999999995</v>
      </c>
    </row>
    <row r="40" spans="1:4" x14ac:dyDescent="0.25">
      <c r="A40" s="10">
        <v>46293</v>
      </c>
      <c r="B40" s="9">
        <v>0.21</v>
      </c>
      <c r="C40" s="9">
        <v>1.53</v>
      </c>
      <c r="D40" s="9">
        <v>5.6049999999999995</v>
      </c>
    </row>
    <row r="41" spans="1:4" x14ac:dyDescent="0.25">
      <c r="A41" s="10">
        <v>46323</v>
      </c>
      <c r="B41" s="9">
        <v>0.21</v>
      </c>
      <c r="C41" s="9">
        <v>1.53</v>
      </c>
      <c r="D41" s="9">
        <v>5.6049999999999995</v>
      </c>
    </row>
    <row r="42" spans="1:4" x14ac:dyDescent="0.25">
      <c r="A42" s="10">
        <v>46354</v>
      </c>
      <c r="B42" s="9">
        <v>0.21</v>
      </c>
      <c r="C42" s="9">
        <v>1.53</v>
      </c>
      <c r="D42" s="9">
        <v>5.6049999999999995</v>
      </c>
    </row>
    <row r="43" spans="1:4" x14ac:dyDescent="0.25">
      <c r="A43" s="10">
        <v>46384</v>
      </c>
      <c r="B43" s="9">
        <v>0.21</v>
      </c>
      <c r="C43" s="9">
        <v>1.53</v>
      </c>
      <c r="D43" s="9">
        <v>5.6049999999999995</v>
      </c>
    </row>
    <row r="44" spans="1:4" x14ac:dyDescent="0.25">
      <c r="A44" s="10">
        <v>46415</v>
      </c>
      <c r="B44" s="9">
        <v>0.21</v>
      </c>
      <c r="C44" s="9">
        <v>1.53</v>
      </c>
      <c r="D44" s="9">
        <v>5.6049999999999995</v>
      </c>
    </row>
    <row r="45" spans="1:4" x14ac:dyDescent="0.25">
      <c r="A45" s="10">
        <v>46446</v>
      </c>
      <c r="B45" s="9">
        <v>0.21</v>
      </c>
      <c r="C45" s="9">
        <v>1.53</v>
      </c>
      <c r="D45" s="9">
        <v>5.6049999999999995</v>
      </c>
    </row>
    <row r="46" spans="1:4" x14ac:dyDescent="0.25">
      <c r="A46" s="10">
        <v>46474</v>
      </c>
      <c r="B46" s="9">
        <v>0.21</v>
      </c>
      <c r="C46" s="9">
        <v>1.53</v>
      </c>
      <c r="D46" s="9">
        <v>5.6049999999999995</v>
      </c>
    </row>
    <row r="47" spans="1:4" x14ac:dyDescent="0.25">
      <c r="A47" s="10">
        <v>46505</v>
      </c>
      <c r="B47" s="9">
        <v>0.21</v>
      </c>
      <c r="C47" s="9">
        <v>1.53</v>
      </c>
      <c r="D47" s="9">
        <v>5.6049999999999995</v>
      </c>
    </row>
    <row r="48" spans="1:4" x14ac:dyDescent="0.25">
      <c r="A48" s="10">
        <v>46535</v>
      </c>
      <c r="B48" s="9">
        <v>0.21</v>
      </c>
      <c r="C48" s="9">
        <v>1.53</v>
      </c>
      <c r="D48" s="9">
        <v>5.6049999999999995</v>
      </c>
    </row>
    <row r="49" spans="1:4" x14ac:dyDescent="0.25">
      <c r="A49" s="10">
        <v>46566</v>
      </c>
      <c r="B49" s="9">
        <v>0.21</v>
      </c>
      <c r="C49" s="9">
        <v>1.53</v>
      </c>
      <c r="D49" s="9">
        <v>5.6049999999999995</v>
      </c>
    </row>
    <row r="50" spans="1:4" x14ac:dyDescent="0.25">
      <c r="A50" s="10">
        <v>46596</v>
      </c>
      <c r="B50" s="9">
        <v>0.21</v>
      </c>
      <c r="C50" s="9">
        <v>1.53</v>
      </c>
      <c r="D50" s="9">
        <v>5.6049999999999995</v>
      </c>
    </row>
    <row r="51" spans="1:4" x14ac:dyDescent="0.25">
      <c r="A51" s="10">
        <v>46627</v>
      </c>
      <c r="B51" s="9">
        <v>0.21</v>
      </c>
      <c r="C51" s="9">
        <v>1.53</v>
      </c>
      <c r="D51" s="9">
        <v>5.6049999999999995</v>
      </c>
    </row>
    <row r="52" spans="1:4" x14ac:dyDescent="0.25">
      <c r="A52" s="10">
        <v>46658</v>
      </c>
      <c r="B52" s="9">
        <v>0.21</v>
      </c>
      <c r="C52" s="9">
        <v>1.53</v>
      </c>
      <c r="D52" s="9">
        <v>5.6049999999999995</v>
      </c>
    </row>
    <row r="53" spans="1:4" x14ac:dyDescent="0.25">
      <c r="A53" s="10">
        <v>46688</v>
      </c>
      <c r="B53" s="9">
        <v>0.21</v>
      </c>
      <c r="C53" s="9">
        <v>1.53</v>
      </c>
      <c r="D53" s="9">
        <v>5.6049999999999995</v>
      </c>
    </row>
    <row r="54" spans="1:4" x14ac:dyDescent="0.25">
      <c r="A54" s="10">
        <v>46719</v>
      </c>
      <c r="B54" s="9">
        <v>0.21</v>
      </c>
      <c r="C54" s="9">
        <v>1.53</v>
      </c>
      <c r="D54" s="9">
        <v>5.6049999999999995</v>
      </c>
    </row>
    <row r="55" spans="1:4" x14ac:dyDescent="0.25">
      <c r="A55" s="10">
        <v>46749</v>
      </c>
      <c r="B55" s="9">
        <v>0.21</v>
      </c>
      <c r="C55" s="9">
        <v>1.53</v>
      </c>
      <c r="D55" s="9">
        <v>5.6049999999999995</v>
      </c>
    </row>
    <row r="56" spans="1:4" x14ac:dyDescent="0.25">
      <c r="A56" s="10">
        <v>46780</v>
      </c>
      <c r="B56" s="9">
        <v>0.21</v>
      </c>
      <c r="C56" s="9">
        <v>1.53</v>
      </c>
      <c r="D56" s="9">
        <v>5.6049999999999995</v>
      </c>
    </row>
    <row r="57" spans="1:4" x14ac:dyDescent="0.25">
      <c r="A57" s="10">
        <v>46811</v>
      </c>
      <c r="B57" s="9">
        <v>0.21</v>
      </c>
      <c r="C57" s="9">
        <v>1.53</v>
      </c>
      <c r="D57" s="9">
        <v>5.6049999999999995</v>
      </c>
    </row>
    <row r="58" spans="1:4" x14ac:dyDescent="0.25">
      <c r="A58" s="10">
        <v>46840</v>
      </c>
      <c r="B58" s="9">
        <v>0.21</v>
      </c>
      <c r="C58" s="9">
        <v>1.53</v>
      </c>
      <c r="D58" s="9">
        <v>5.6049999999999995</v>
      </c>
    </row>
    <row r="59" spans="1:4" x14ac:dyDescent="0.25">
      <c r="A59" s="10">
        <v>46871</v>
      </c>
      <c r="B59" s="9">
        <v>0.21</v>
      </c>
      <c r="C59" s="9">
        <v>1.53</v>
      </c>
      <c r="D59" s="9">
        <v>5.6049999999999995</v>
      </c>
    </row>
    <row r="60" spans="1:4" x14ac:dyDescent="0.25">
      <c r="A60" s="10">
        <v>46901</v>
      </c>
      <c r="B60" s="9">
        <v>0.21</v>
      </c>
      <c r="C60" s="9">
        <v>1.53</v>
      </c>
      <c r="D60" s="9">
        <v>5.6049999999999995</v>
      </c>
    </row>
    <row r="61" spans="1:4" x14ac:dyDescent="0.25">
      <c r="A61" s="10">
        <v>46932</v>
      </c>
      <c r="B61" s="9">
        <v>0.21</v>
      </c>
      <c r="C61" s="9">
        <v>1.53</v>
      </c>
      <c r="D61" s="9">
        <v>5.6049999999999995</v>
      </c>
    </row>
    <row r="62" spans="1:4" x14ac:dyDescent="0.25">
      <c r="A62" s="10">
        <v>46962</v>
      </c>
      <c r="B62" s="9">
        <v>0.21</v>
      </c>
      <c r="C62" s="9">
        <v>1.53</v>
      </c>
      <c r="D62" s="9">
        <v>5.6049999999999995</v>
      </c>
    </row>
    <row r="63" spans="1:4" x14ac:dyDescent="0.25">
      <c r="A63" s="10">
        <v>46993</v>
      </c>
      <c r="B63" s="9">
        <v>0.21</v>
      </c>
      <c r="C63" s="9">
        <v>1.53</v>
      </c>
      <c r="D63" s="9">
        <v>5.6049999999999995</v>
      </c>
    </row>
    <row r="64" spans="1:4" x14ac:dyDescent="0.25">
      <c r="A64" s="10">
        <v>47024</v>
      </c>
      <c r="B64" s="9">
        <v>0.21</v>
      </c>
      <c r="C64" s="9">
        <v>1.53</v>
      </c>
      <c r="D64" s="9">
        <v>5.6049999999999995</v>
      </c>
    </row>
    <row r="65" spans="1:4" x14ac:dyDescent="0.25">
      <c r="A65" s="10">
        <v>47054</v>
      </c>
      <c r="B65" s="9">
        <v>0.21</v>
      </c>
      <c r="C65" s="9">
        <v>1.53</v>
      </c>
      <c r="D65" s="9">
        <v>5.6049999999999995</v>
      </c>
    </row>
    <row r="66" spans="1:4" x14ac:dyDescent="0.25">
      <c r="A66" s="10">
        <v>47085</v>
      </c>
      <c r="B66" s="9">
        <v>0.21</v>
      </c>
      <c r="C66" s="9">
        <v>1.53</v>
      </c>
      <c r="D66" s="9">
        <v>5.6049999999999995</v>
      </c>
    </row>
    <row r="67" spans="1:4" x14ac:dyDescent="0.25">
      <c r="A67" s="10">
        <v>47115</v>
      </c>
      <c r="B67" s="9">
        <v>0.21</v>
      </c>
      <c r="C67" s="9">
        <v>1.53</v>
      </c>
      <c r="D67" s="9">
        <v>5.6049999999999995</v>
      </c>
    </row>
    <row r="68" spans="1:4" x14ac:dyDescent="0.25">
      <c r="A68" s="10">
        <v>47146</v>
      </c>
      <c r="B68" s="9">
        <v>0.21</v>
      </c>
      <c r="C68" s="9">
        <v>1.53</v>
      </c>
      <c r="D68" s="9">
        <v>5.6049999999999995</v>
      </c>
    </row>
    <row r="69" spans="1:4" x14ac:dyDescent="0.25">
      <c r="A69" s="10">
        <v>47177</v>
      </c>
      <c r="B69" s="9">
        <v>0.21</v>
      </c>
      <c r="C69" s="9">
        <v>1.53</v>
      </c>
      <c r="D69" s="9">
        <v>5.6049999999999995</v>
      </c>
    </row>
    <row r="70" spans="1:4" x14ac:dyDescent="0.25">
      <c r="A70" s="10">
        <v>47205</v>
      </c>
      <c r="B70" s="9">
        <v>0.21</v>
      </c>
      <c r="C70" s="9">
        <v>1.53</v>
      </c>
      <c r="D70" s="9">
        <v>5.6049999999999995</v>
      </c>
    </row>
    <row r="71" spans="1:4" x14ac:dyDescent="0.25">
      <c r="A71" s="10">
        <v>47236</v>
      </c>
      <c r="B71" s="9">
        <v>0.21</v>
      </c>
      <c r="C71" s="9">
        <v>1.53</v>
      </c>
      <c r="D71" s="9">
        <v>5.6049999999999995</v>
      </c>
    </row>
    <row r="72" spans="1:4" x14ac:dyDescent="0.25">
      <c r="A72" s="10">
        <v>47266</v>
      </c>
      <c r="B72" s="9">
        <v>0.21</v>
      </c>
      <c r="C72" s="9">
        <v>1.53</v>
      </c>
      <c r="D72" s="9">
        <v>5.6049999999999995</v>
      </c>
    </row>
    <row r="73" spans="1:4" x14ac:dyDescent="0.25">
      <c r="A73" s="10">
        <v>47297</v>
      </c>
      <c r="B73" s="9">
        <v>0.21</v>
      </c>
      <c r="C73" s="9">
        <v>1.53</v>
      </c>
      <c r="D73" s="9">
        <v>5.6049999999999995</v>
      </c>
    </row>
    <row r="74" spans="1:4" x14ac:dyDescent="0.25">
      <c r="A74" s="10">
        <v>47327</v>
      </c>
      <c r="B74" s="9">
        <v>0.21</v>
      </c>
      <c r="C74" s="9">
        <v>1.53</v>
      </c>
      <c r="D74" s="9">
        <v>5.6049999999999995</v>
      </c>
    </row>
    <row r="75" spans="1:4" x14ac:dyDescent="0.25">
      <c r="A75" s="10">
        <v>47358</v>
      </c>
      <c r="B75" s="9">
        <v>0.21</v>
      </c>
      <c r="C75" s="9">
        <v>1.53</v>
      </c>
      <c r="D75" s="9">
        <v>5.6049999999999995</v>
      </c>
    </row>
    <row r="76" spans="1:4" x14ac:dyDescent="0.25">
      <c r="A76" s="10">
        <v>47389</v>
      </c>
      <c r="B76" s="9">
        <v>0.21</v>
      </c>
      <c r="C76" s="9">
        <v>1.53</v>
      </c>
      <c r="D76" s="9">
        <v>5.6049999999999995</v>
      </c>
    </row>
    <row r="77" spans="1:4" x14ac:dyDescent="0.25">
      <c r="A77" s="10">
        <v>47419</v>
      </c>
      <c r="B77" s="9">
        <v>0.21</v>
      </c>
      <c r="C77" s="9">
        <v>1.53</v>
      </c>
      <c r="D77" s="9">
        <v>5.6049999999999995</v>
      </c>
    </row>
    <row r="78" spans="1:4" x14ac:dyDescent="0.25">
      <c r="A78" s="10">
        <v>47450</v>
      </c>
      <c r="B78" s="9">
        <v>0.21</v>
      </c>
      <c r="C78" s="9">
        <v>1.53</v>
      </c>
      <c r="D78" s="9">
        <v>5.6049999999999995</v>
      </c>
    </row>
    <row r="79" spans="1:4" x14ac:dyDescent="0.25">
      <c r="A79" s="10">
        <v>47480</v>
      </c>
      <c r="B79" s="9">
        <v>0.21</v>
      </c>
      <c r="C79" s="9">
        <v>1.53</v>
      </c>
      <c r="D79" s="9">
        <v>5.6049999999999995</v>
      </c>
    </row>
    <row r="80" spans="1:4" x14ac:dyDescent="0.25">
      <c r="A80" s="10">
        <v>47511</v>
      </c>
      <c r="B80" s="9">
        <v>0.21</v>
      </c>
      <c r="C80" s="9">
        <v>1.53</v>
      </c>
      <c r="D80" s="9">
        <v>5.6049999999999995</v>
      </c>
    </row>
    <row r="81" spans="1:4" x14ac:dyDescent="0.25">
      <c r="A81" s="10">
        <v>47542</v>
      </c>
      <c r="B81" s="9">
        <v>0.21</v>
      </c>
      <c r="C81" s="9">
        <v>1.53</v>
      </c>
      <c r="D81" s="9">
        <v>5.6049999999999995</v>
      </c>
    </row>
    <row r="82" spans="1:4" x14ac:dyDescent="0.25">
      <c r="A82" s="10">
        <v>47570</v>
      </c>
      <c r="B82" s="9">
        <v>0.21</v>
      </c>
      <c r="C82" s="9">
        <v>1.53</v>
      </c>
      <c r="D82" s="9">
        <v>5.6049999999999995</v>
      </c>
    </row>
    <row r="83" spans="1:4" x14ac:dyDescent="0.25">
      <c r="A83" s="10">
        <v>47601</v>
      </c>
      <c r="B83" s="9">
        <v>0.21</v>
      </c>
      <c r="C83" s="9">
        <v>1.53</v>
      </c>
      <c r="D83" s="9">
        <v>5.6049999999999995</v>
      </c>
    </row>
    <row r="84" spans="1:4" x14ac:dyDescent="0.25">
      <c r="A84" s="10">
        <v>47631</v>
      </c>
      <c r="B84" s="9">
        <v>0.21</v>
      </c>
      <c r="C84" s="9">
        <v>1.53</v>
      </c>
      <c r="D84" s="9">
        <v>5.6049999999999995</v>
      </c>
    </row>
    <row r="85" spans="1:4" x14ac:dyDescent="0.25">
      <c r="A85" s="10">
        <v>47662</v>
      </c>
      <c r="B85" s="9">
        <v>0.21</v>
      </c>
      <c r="C85" s="9">
        <v>1.53</v>
      </c>
      <c r="D85" s="9">
        <v>5.6049999999999995</v>
      </c>
    </row>
    <row r="86" spans="1:4" x14ac:dyDescent="0.25">
      <c r="A86" s="10">
        <v>47692</v>
      </c>
      <c r="B86" s="9">
        <v>0.28472452777777779</v>
      </c>
      <c r="C86" s="9">
        <v>1.6029178333333334</v>
      </c>
      <c r="D86" s="9">
        <v>5.6478060156457275</v>
      </c>
    </row>
    <row r="87" spans="1:4" x14ac:dyDescent="0.25">
      <c r="A87" s="10">
        <v>47723</v>
      </c>
      <c r="B87" s="9">
        <v>0.35944905555555556</v>
      </c>
      <c r="C87" s="9">
        <v>1.6758356666666667</v>
      </c>
      <c r="D87" s="9">
        <v>5.6906120312914554</v>
      </c>
    </row>
    <row r="88" spans="1:4" x14ac:dyDescent="0.25">
      <c r="A88" s="10">
        <v>47754</v>
      </c>
      <c r="B88" s="9">
        <v>0.43417358333333333</v>
      </c>
      <c r="C88" s="9">
        <v>1.7487535000000001</v>
      </c>
      <c r="D88" s="9">
        <v>5.7334180469371834</v>
      </c>
    </row>
    <row r="89" spans="1:4" x14ac:dyDescent="0.25">
      <c r="A89" s="10">
        <v>47784</v>
      </c>
      <c r="B89" s="9">
        <v>0.50889811111111105</v>
      </c>
      <c r="C89" s="9">
        <v>1.8216713333333334</v>
      </c>
      <c r="D89" s="9">
        <v>5.7762240625829113</v>
      </c>
    </row>
    <row r="90" spans="1:4" x14ac:dyDescent="0.25">
      <c r="A90" s="10">
        <v>47815</v>
      </c>
      <c r="B90" s="9">
        <v>0.58362263888888877</v>
      </c>
      <c r="C90" s="9">
        <v>1.8945891666666668</v>
      </c>
      <c r="D90" s="9">
        <v>5.8190300782286393</v>
      </c>
    </row>
    <row r="91" spans="1:4" x14ac:dyDescent="0.25">
      <c r="A91" s="10">
        <v>47845</v>
      </c>
      <c r="B91" s="9">
        <v>0.65834716666666648</v>
      </c>
      <c r="C91" s="9">
        <v>1.9675070000000001</v>
      </c>
      <c r="D91" s="9">
        <v>5.8618360938743672</v>
      </c>
    </row>
    <row r="92" spans="1:4" x14ac:dyDescent="0.25">
      <c r="A92" s="10">
        <v>47876</v>
      </c>
      <c r="B92" s="9">
        <v>0.7330716944444442</v>
      </c>
      <c r="C92" s="9">
        <v>2.0404248333333332</v>
      </c>
      <c r="D92" s="9">
        <v>5.9046421095200952</v>
      </c>
    </row>
    <row r="93" spans="1:4" x14ac:dyDescent="0.25">
      <c r="A93" s="10">
        <v>47907</v>
      </c>
      <c r="B93" s="9">
        <v>0.80779622222222192</v>
      </c>
      <c r="C93" s="9">
        <v>2.1133426666666666</v>
      </c>
      <c r="D93" s="9">
        <v>5.9474481251658231</v>
      </c>
    </row>
    <row r="94" spans="1:4" x14ac:dyDescent="0.25">
      <c r="A94" s="10">
        <v>47935</v>
      </c>
      <c r="B94" s="9">
        <v>0.88252074999999963</v>
      </c>
      <c r="C94" s="9">
        <v>2.1862604999999999</v>
      </c>
      <c r="D94" s="9">
        <v>5.9902541408115511</v>
      </c>
    </row>
    <row r="95" spans="1:4" x14ac:dyDescent="0.25">
      <c r="A95" s="10">
        <v>47966</v>
      </c>
      <c r="B95" s="9">
        <v>0.95724527777777735</v>
      </c>
      <c r="C95" s="9">
        <v>2.2591783333333333</v>
      </c>
      <c r="D95" s="9">
        <v>6.033060156457279</v>
      </c>
    </row>
    <row r="96" spans="1:4" x14ac:dyDescent="0.25">
      <c r="A96" s="10">
        <v>47996</v>
      </c>
      <c r="B96" s="9">
        <v>1.0319698055555551</v>
      </c>
      <c r="C96" s="9">
        <v>2.3320961666666666</v>
      </c>
      <c r="D96" s="9">
        <v>6.0758661721030069</v>
      </c>
    </row>
    <row r="97" spans="1:4" x14ac:dyDescent="0.25">
      <c r="A97" s="10">
        <v>48027</v>
      </c>
      <c r="B97" s="9">
        <v>1.1066943333333328</v>
      </c>
      <c r="C97" s="9">
        <v>2.405014</v>
      </c>
      <c r="D97" s="9">
        <v>6.1186721877487349</v>
      </c>
    </row>
    <row r="98" spans="1:4" x14ac:dyDescent="0.25">
      <c r="A98" s="10">
        <v>48057</v>
      </c>
      <c r="B98" s="9">
        <v>1.1814188611111105</v>
      </c>
      <c r="C98" s="9">
        <v>2.4779318333333333</v>
      </c>
      <c r="D98" s="9">
        <v>6.1614782033944628</v>
      </c>
    </row>
    <row r="99" spans="1:4" x14ac:dyDescent="0.25">
      <c r="A99" s="10">
        <v>48088</v>
      </c>
      <c r="B99" s="9">
        <v>1.2561433888888882</v>
      </c>
      <c r="C99" s="9">
        <v>2.5508496666666667</v>
      </c>
      <c r="D99" s="9">
        <v>6.2042842190401908</v>
      </c>
    </row>
    <row r="100" spans="1:4" x14ac:dyDescent="0.25">
      <c r="A100" s="10">
        <v>48119</v>
      </c>
      <c r="B100" s="9">
        <v>1.3308679166666659</v>
      </c>
      <c r="C100" s="9">
        <v>2.6237675</v>
      </c>
      <c r="D100" s="9">
        <v>6.2470902346859187</v>
      </c>
    </row>
    <row r="101" spans="1:4" x14ac:dyDescent="0.25">
      <c r="A101" s="10">
        <v>48149</v>
      </c>
      <c r="B101" s="9">
        <v>1.4055924444444436</v>
      </c>
      <c r="C101" s="9">
        <v>2.6966853333333334</v>
      </c>
      <c r="D101" s="9">
        <v>6.2898962503316467</v>
      </c>
    </row>
    <row r="102" spans="1:4" x14ac:dyDescent="0.25">
      <c r="A102" s="10">
        <v>48180</v>
      </c>
      <c r="B102" s="9">
        <v>1.4803169722222214</v>
      </c>
      <c r="C102" s="9">
        <v>2.7696031666666667</v>
      </c>
      <c r="D102" s="9">
        <v>6.3327022659773746</v>
      </c>
    </row>
    <row r="103" spans="1:4" x14ac:dyDescent="0.25">
      <c r="A103" s="10">
        <v>48210</v>
      </c>
      <c r="B103" s="9">
        <v>1.5550414999999991</v>
      </c>
      <c r="C103" s="9">
        <v>2.8425210000000001</v>
      </c>
      <c r="D103" s="9">
        <v>6.3755082816231026</v>
      </c>
    </row>
    <row r="104" spans="1:4" x14ac:dyDescent="0.25">
      <c r="A104" s="10">
        <v>48241</v>
      </c>
      <c r="B104" s="9">
        <v>1.6297660277777768</v>
      </c>
      <c r="C104" s="9">
        <v>2.9154388333333334</v>
      </c>
      <c r="D104" s="9">
        <v>6.4183142972688305</v>
      </c>
    </row>
    <row r="105" spans="1:4" x14ac:dyDescent="0.25">
      <c r="A105" s="10">
        <v>48272</v>
      </c>
      <c r="B105" s="9">
        <v>1.7044905555555545</v>
      </c>
      <c r="C105" s="9">
        <v>2.9883566666666668</v>
      </c>
      <c r="D105" s="9">
        <v>6.4611203129145585</v>
      </c>
    </row>
    <row r="106" spans="1:4" x14ac:dyDescent="0.25">
      <c r="A106" s="10">
        <v>48301</v>
      </c>
      <c r="B106" s="9">
        <v>1.7792150833333322</v>
      </c>
      <c r="C106" s="9">
        <v>3.0612745000000001</v>
      </c>
      <c r="D106" s="9">
        <v>6.5039263285602864</v>
      </c>
    </row>
    <row r="107" spans="1:4" x14ac:dyDescent="0.25">
      <c r="A107" s="10">
        <v>48332</v>
      </c>
      <c r="B107" s="9">
        <v>1.8539396111111099</v>
      </c>
      <c r="C107" s="9">
        <v>3.1341923333333335</v>
      </c>
      <c r="D107" s="9">
        <v>6.5467323442060144</v>
      </c>
    </row>
    <row r="108" spans="1:4" x14ac:dyDescent="0.25">
      <c r="A108" s="10">
        <v>48362</v>
      </c>
      <c r="B108" s="9">
        <v>1.9286641388888877</v>
      </c>
      <c r="C108" s="9">
        <v>3.2071101666666668</v>
      </c>
      <c r="D108" s="9">
        <v>6.5895383598517423</v>
      </c>
    </row>
    <row r="109" spans="1:4" x14ac:dyDescent="0.25">
      <c r="A109" s="10">
        <v>48393</v>
      </c>
      <c r="B109" s="9">
        <v>2.0033886666666656</v>
      </c>
      <c r="C109" s="9">
        <v>3.2800280000000002</v>
      </c>
      <c r="D109" s="9">
        <v>6.6323443754974702</v>
      </c>
    </row>
    <row r="110" spans="1:4" x14ac:dyDescent="0.25">
      <c r="A110" s="10">
        <v>48423</v>
      </c>
      <c r="B110" s="9">
        <v>2.0781131944444433</v>
      </c>
      <c r="C110" s="9">
        <v>3.3529458333333335</v>
      </c>
      <c r="D110" s="9">
        <v>6.6751503911431982</v>
      </c>
    </row>
    <row r="111" spans="1:4" x14ac:dyDescent="0.25">
      <c r="A111" s="10">
        <v>48454</v>
      </c>
      <c r="B111" s="9">
        <v>2.152837722222221</v>
      </c>
      <c r="C111" s="9">
        <v>3.4258636666666669</v>
      </c>
      <c r="D111" s="9">
        <v>6.7179564067889261</v>
      </c>
    </row>
    <row r="112" spans="1:4" x14ac:dyDescent="0.25">
      <c r="A112" s="10">
        <v>48485</v>
      </c>
      <c r="B112" s="9">
        <v>2.2275622499999987</v>
      </c>
      <c r="C112" s="9">
        <v>3.4987815000000002</v>
      </c>
      <c r="D112" s="9">
        <v>6.7607624224346541</v>
      </c>
    </row>
    <row r="113" spans="1:4" x14ac:dyDescent="0.25">
      <c r="A113" s="10">
        <v>48515</v>
      </c>
      <c r="B113" s="9">
        <v>2.3022867777777765</v>
      </c>
      <c r="C113" s="9">
        <v>3.5716993333333336</v>
      </c>
      <c r="D113" s="9">
        <v>6.803568438080382</v>
      </c>
    </row>
    <row r="114" spans="1:4" x14ac:dyDescent="0.25">
      <c r="A114" s="10">
        <v>48546</v>
      </c>
      <c r="B114" s="9">
        <v>2.3770113055555542</v>
      </c>
      <c r="C114" s="9">
        <v>3.6446171666666669</v>
      </c>
      <c r="D114" s="9">
        <v>6.84637445372611</v>
      </c>
    </row>
    <row r="115" spans="1:4" x14ac:dyDescent="0.25">
      <c r="A115" s="10">
        <v>48576</v>
      </c>
      <c r="B115" s="9">
        <v>2.4517358333333319</v>
      </c>
      <c r="C115" s="9">
        <v>3.7175350000000003</v>
      </c>
      <c r="D115" s="9">
        <v>6.8891804693718379</v>
      </c>
    </row>
    <row r="116" spans="1:4" x14ac:dyDescent="0.25">
      <c r="A116" s="10">
        <v>48607</v>
      </c>
      <c r="B116" s="9">
        <v>2.5264603611111096</v>
      </c>
      <c r="C116" s="9">
        <v>3.7904528333333336</v>
      </c>
      <c r="D116" s="9">
        <v>6.9319864850175659</v>
      </c>
    </row>
    <row r="117" spans="1:4" x14ac:dyDescent="0.25">
      <c r="A117" s="10">
        <v>48638</v>
      </c>
      <c r="B117" s="9">
        <v>2.6011848888888873</v>
      </c>
      <c r="C117" s="9">
        <v>3.863370666666667</v>
      </c>
      <c r="D117" s="9">
        <v>6.9747925006632938</v>
      </c>
    </row>
    <row r="118" spans="1:4" x14ac:dyDescent="0.25">
      <c r="A118" s="10">
        <v>48666</v>
      </c>
      <c r="B118" s="9">
        <v>2.675909416666665</v>
      </c>
      <c r="C118" s="9">
        <v>3.9362885000000003</v>
      </c>
      <c r="D118" s="9">
        <v>7.0175985163090218</v>
      </c>
    </row>
    <row r="119" spans="1:4" x14ac:dyDescent="0.25">
      <c r="A119" s="10">
        <v>48697</v>
      </c>
      <c r="B119" s="9">
        <v>2.7506339444444428</v>
      </c>
      <c r="C119" s="9">
        <v>4.0092063333333332</v>
      </c>
      <c r="D119" s="9">
        <v>7.0604045319547497</v>
      </c>
    </row>
    <row r="120" spans="1:4" x14ac:dyDescent="0.25">
      <c r="A120" s="10">
        <v>48727</v>
      </c>
      <c r="B120" s="9">
        <v>2.8253584722222205</v>
      </c>
      <c r="C120" s="9">
        <v>4.0821241666666666</v>
      </c>
      <c r="D120" s="9">
        <v>7.1032105476004777</v>
      </c>
    </row>
    <row r="121" spans="1:4" x14ac:dyDescent="0.25">
      <c r="A121" s="10">
        <v>48758</v>
      </c>
      <c r="B121" s="9">
        <v>2.900083</v>
      </c>
      <c r="C121" s="9">
        <v>4.1550419999999999</v>
      </c>
      <c r="D121" s="9">
        <v>7.1460165632461994</v>
      </c>
    </row>
    <row r="122" spans="1:4" x14ac:dyDescent="0.25">
      <c r="A122" s="10">
        <v>48788</v>
      </c>
      <c r="B122" s="9">
        <v>2.900083</v>
      </c>
      <c r="C122" s="9">
        <v>4.1550419999999999</v>
      </c>
      <c r="D122" s="9">
        <v>7.1460165632461994</v>
      </c>
    </row>
    <row r="123" spans="1:4" x14ac:dyDescent="0.25">
      <c r="A123" s="10">
        <v>48819</v>
      </c>
      <c r="B123" s="9">
        <v>2.900083</v>
      </c>
      <c r="C123" s="9">
        <v>4.1550419999999999</v>
      </c>
      <c r="D123" s="9">
        <v>7.1460165632461994</v>
      </c>
    </row>
    <row r="124" spans="1:4" x14ac:dyDescent="0.25">
      <c r="A124" s="10">
        <v>48850</v>
      </c>
      <c r="B124" s="9">
        <v>2.900083</v>
      </c>
      <c r="C124" s="9">
        <v>4.1550419999999999</v>
      </c>
      <c r="D124" s="9">
        <v>7.1460165632461994</v>
      </c>
    </row>
    <row r="125" spans="1:4" x14ac:dyDescent="0.25">
      <c r="A125" s="10">
        <v>48880</v>
      </c>
      <c r="B125" s="9">
        <v>2.900083</v>
      </c>
      <c r="C125" s="9">
        <v>4.1550419999999999</v>
      </c>
      <c r="D125" s="9">
        <v>7.1460165632461994</v>
      </c>
    </row>
    <row r="126" spans="1:4" x14ac:dyDescent="0.25">
      <c r="A126" s="10">
        <v>48911</v>
      </c>
      <c r="B126" s="9">
        <v>2.900083</v>
      </c>
      <c r="C126" s="9">
        <v>4.1550419999999999</v>
      </c>
      <c r="D126" s="9">
        <v>7.1460165632461994</v>
      </c>
    </row>
    <row r="127" spans="1:4" x14ac:dyDescent="0.25">
      <c r="A127" s="10">
        <v>48941</v>
      </c>
      <c r="B127" s="9">
        <v>2.900083</v>
      </c>
      <c r="C127" s="9">
        <v>4.1550419999999999</v>
      </c>
      <c r="D127" s="9">
        <v>7.1460165632461994</v>
      </c>
    </row>
    <row r="128" spans="1:4" x14ac:dyDescent="0.25">
      <c r="A128" s="10">
        <v>48972</v>
      </c>
      <c r="B128" s="9">
        <v>2.900083</v>
      </c>
      <c r="C128" s="9">
        <v>4.1550419999999999</v>
      </c>
      <c r="D128" s="9">
        <v>7.1460165632461994</v>
      </c>
    </row>
    <row r="129" spans="1:4" x14ac:dyDescent="0.25">
      <c r="A129" s="10">
        <v>49003</v>
      </c>
      <c r="B129" s="9">
        <v>2.900083</v>
      </c>
      <c r="C129" s="9">
        <v>4.1550419999999999</v>
      </c>
      <c r="D129" s="9">
        <v>7.1460165632461994</v>
      </c>
    </row>
    <row r="130" spans="1:4" x14ac:dyDescent="0.25">
      <c r="A130" s="10">
        <v>49031</v>
      </c>
      <c r="B130" s="9">
        <v>2.900083</v>
      </c>
      <c r="C130" s="9">
        <v>4.1550419999999999</v>
      </c>
      <c r="D130" s="9">
        <v>7.1460165632461994</v>
      </c>
    </row>
    <row r="131" spans="1:4" x14ac:dyDescent="0.25">
      <c r="A131" s="10">
        <v>49062</v>
      </c>
      <c r="B131" s="9">
        <v>2.900083</v>
      </c>
      <c r="C131" s="9">
        <v>4.1550419999999999</v>
      </c>
      <c r="D131" s="9">
        <v>7.1460165632461994</v>
      </c>
    </row>
    <row r="132" spans="1:4" x14ac:dyDescent="0.25">
      <c r="A132" s="10">
        <v>49092</v>
      </c>
      <c r="B132" s="9">
        <v>2.900083</v>
      </c>
      <c r="C132" s="9">
        <v>4.1550419999999999</v>
      </c>
      <c r="D132" s="9">
        <v>7.1460165632461994</v>
      </c>
    </row>
    <row r="133" spans="1:4" x14ac:dyDescent="0.25">
      <c r="A133" s="10">
        <v>49123</v>
      </c>
      <c r="B133" s="9">
        <v>2.900083</v>
      </c>
      <c r="C133" s="9">
        <v>4.1550419999999999</v>
      </c>
      <c r="D133" s="9">
        <v>7.1460165632461994</v>
      </c>
    </row>
    <row r="134" spans="1:4" x14ac:dyDescent="0.25">
      <c r="A134" s="10">
        <v>49153</v>
      </c>
      <c r="B134" s="9">
        <v>2.900083</v>
      </c>
      <c r="C134" s="9">
        <v>4.1550419999999999</v>
      </c>
      <c r="D134" s="9">
        <v>7.1460165632461994</v>
      </c>
    </row>
    <row r="135" spans="1:4" x14ac:dyDescent="0.25">
      <c r="A135" s="10">
        <v>49184</v>
      </c>
      <c r="B135" s="9">
        <v>2.900083</v>
      </c>
      <c r="C135" s="9">
        <v>4.1550419999999999</v>
      </c>
      <c r="D135" s="9">
        <v>7.1460165632461994</v>
      </c>
    </row>
    <row r="136" spans="1:4" x14ac:dyDescent="0.25">
      <c r="A136" s="10">
        <v>49215</v>
      </c>
      <c r="B136" s="9">
        <v>2.900083</v>
      </c>
      <c r="C136" s="9">
        <v>4.1550419999999999</v>
      </c>
      <c r="D136" s="9">
        <v>7.1460165632461994</v>
      </c>
    </row>
    <row r="137" spans="1:4" x14ac:dyDescent="0.25">
      <c r="A137" s="10">
        <v>49245</v>
      </c>
      <c r="B137" s="9">
        <v>2.900083</v>
      </c>
      <c r="C137" s="9">
        <v>4.1550419999999999</v>
      </c>
      <c r="D137" s="9">
        <v>7.1460165632461994</v>
      </c>
    </row>
    <row r="138" spans="1:4" x14ac:dyDescent="0.25">
      <c r="A138" s="10">
        <v>49276</v>
      </c>
      <c r="B138" s="9">
        <v>2.900083</v>
      </c>
      <c r="C138" s="9">
        <v>4.1550419999999999</v>
      </c>
      <c r="D138" s="9">
        <v>7.1460165632461994</v>
      </c>
    </row>
    <row r="139" spans="1:4" x14ac:dyDescent="0.25">
      <c r="A139" s="10">
        <v>49306</v>
      </c>
      <c r="B139" s="9">
        <v>2.900083</v>
      </c>
      <c r="C139" s="9">
        <v>4.1550419999999999</v>
      </c>
      <c r="D139" s="9">
        <v>7.1460165632461994</v>
      </c>
    </row>
    <row r="140" spans="1:4" x14ac:dyDescent="0.25">
      <c r="A140" s="10">
        <v>49337</v>
      </c>
      <c r="B140" s="9">
        <v>2.900083</v>
      </c>
      <c r="C140" s="9">
        <v>4.1550419999999999</v>
      </c>
      <c r="D140" s="9">
        <v>7.1460165632461994</v>
      </c>
    </row>
    <row r="141" spans="1:4" x14ac:dyDescent="0.25">
      <c r="A141" s="10">
        <v>49368</v>
      </c>
      <c r="B141" s="9">
        <v>2.900083</v>
      </c>
      <c r="C141" s="9">
        <v>4.1550419999999999</v>
      </c>
      <c r="D141" s="9">
        <v>7.1460165632461994</v>
      </c>
    </row>
    <row r="142" spans="1:4" x14ac:dyDescent="0.25">
      <c r="A142" s="10">
        <v>49396</v>
      </c>
      <c r="B142" s="9">
        <v>2.900083</v>
      </c>
      <c r="C142" s="9">
        <v>4.1550419999999999</v>
      </c>
      <c r="D142" s="9">
        <v>7.1460165632461994</v>
      </c>
    </row>
    <row r="143" spans="1:4" x14ac:dyDescent="0.25">
      <c r="A143" s="10">
        <v>49427</v>
      </c>
      <c r="B143" s="9">
        <v>2.900083</v>
      </c>
      <c r="C143" s="9">
        <v>4.1550419999999999</v>
      </c>
      <c r="D143" s="9">
        <v>7.1460165632461994</v>
      </c>
    </row>
    <row r="144" spans="1:4" x14ac:dyDescent="0.25">
      <c r="A144" s="10">
        <v>49457</v>
      </c>
      <c r="B144" s="9">
        <v>2.900083</v>
      </c>
      <c r="C144" s="9">
        <v>4.1550419999999999</v>
      </c>
      <c r="D144" s="9">
        <v>7.1460165632461994</v>
      </c>
    </row>
    <row r="145" spans="1:4" x14ac:dyDescent="0.25">
      <c r="A145" s="10">
        <v>49488</v>
      </c>
      <c r="B145" s="9">
        <v>2.900083</v>
      </c>
      <c r="C145" s="9">
        <v>4.1550419999999999</v>
      </c>
      <c r="D145" s="9">
        <v>7.1460165632461994</v>
      </c>
    </row>
    <row r="146" spans="1:4" x14ac:dyDescent="0.25">
      <c r="A146" s="10">
        <v>49518</v>
      </c>
      <c r="B146" s="9">
        <v>2.900083</v>
      </c>
      <c r="C146" s="9">
        <v>4.1550419999999999</v>
      </c>
      <c r="D146" s="9">
        <v>7.1460165632461994</v>
      </c>
    </row>
    <row r="147" spans="1:4" x14ac:dyDescent="0.25">
      <c r="A147" s="10">
        <v>49549</v>
      </c>
      <c r="B147" s="9">
        <v>2.900083</v>
      </c>
      <c r="C147" s="9">
        <v>4.1550419999999999</v>
      </c>
      <c r="D147" s="9">
        <v>7.1460165632461994</v>
      </c>
    </row>
    <row r="148" spans="1:4" x14ac:dyDescent="0.25">
      <c r="A148" s="10">
        <v>49580</v>
      </c>
      <c r="B148" s="9">
        <v>2.900083</v>
      </c>
      <c r="C148" s="9">
        <v>4.1550419999999999</v>
      </c>
      <c r="D148" s="9">
        <v>7.1460165632461994</v>
      </c>
    </row>
    <row r="149" spans="1:4" x14ac:dyDescent="0.25">
      <c r="A149" s="10">
        <v>49610</v>
      </c>
      <c r="B149" s="9">
        <v>2.900083</v>
      </c>
      <c r="C149" s="9">
        <v>4.1550419999999999</v>
      </c>
      <c r="D149" s="9">
        <v>7.1460165632461994</v>
      </c>
    </row>
    <row r="150" spans="1:4" x14ac:dyDescent="0.25">
      <c r="A150" s="10">
        <v>49641</v>
      </c>
      <c r="B150" s="9">
        <v>2.900083</v>
      </c>
      <c r="C150" s="9">
        <v>4.1550419999999999</v>
      </c>
      <c r="D150" s="9">
        <v>7.1460165632461994</v>
      </c>
    </row>
    <row r="151" spans="1:4" x14ac:dyDescent="0.25">
      <c r="A151" s="10">
        <v>49671</v>
      </c>
      <c r="B151" s="9">
        <v>2.900083</v>
      </c>
      <c r="C151" s="9">
        <v>4.1550419999999999</v>
      </c>
      <c r="D151" s="9">
        <v>7.1460165632461994</v>
      </c>
    </row>
    <row r="152" spans="1:4" x14ac:dyDescent="0.25">
      <c r="A152" s="10">
        <v>49702</v>
      </c>
      <c r="B152" s="9">
        <v>2.900083</v>
      </c>
      <c r="C152" s="9">
        <v>4.1550419999999999</v>
      </c>
      <c r="D152" s="9">
        <v>7.1460165632461994</v>
      </c>
    </row>
    <row r="153" spans="1:4" x14ac:dyDescent="0.25">
      <c r="A153" s="10">
        <v>49733</v>
      </c>
      <c r="B153" s="9">
        <v>2.900083</v>
      </c>
      <c r="C153" s="9">
        <v>4.1550419999999999</v>
      </c>
      <c r="D153" s="9">
        <v>7.1460165632461994</v>
      </c>
    </row>
    <row r="154" spans="1:4" x14ac:dyDescent="0.25">
      <c r="A154" s="10">
        <v>49762</v>
      </c>
      <c r="B154" s="9">
        <v>2.900083</v>
      </c>
      <c r="C154" s="9">
        <v>4.1550419999999999</v>
      </c>
      <c r="D154" s="9">
        <v>7.1460165632461994</v>
      </c>
    </row>
    <row r="155" spans="1:4" x14ac:dyDescent="0.25">
      <c r="A155" s="10">
        <v>49793</v>
      </c>
      <c r="B155" s="9">
        <v>2.900083</v>
      </c>
      <c r="C155" s="9">
        <v>4.1550419999999999</v>
      </c>
      <c r="D155" s="9">
        <v>7.1460165632461994</v>
      </c>
    </row>
    <row r="156" spans="1:4" x14ac:dyDescent="0.25">
      <c r="A156" s="10">
        <v>49823</v>
      </c>
      <c r="B156" s="9">
        <v>2.900083</v>
      </c>
      <c r="C156" s="9">
        <v>4.1550419999999999</v>
      </c>
      <c r="D156" s="9">
        <v>7.1460165632461994</v>
      </c>
    </row>
    <row r="157" spans="1:4" x14ac:dyDescent="0.25">
      <c r="A157" s="10">
        <v>49854</v>
      </c>
      <c r="B157" s="9">
        <v>2.900083</v>
      </c>
      <c r="C157" s="9">
        <v>4.1550419999999999</v>
      </c>
      <c r="D157" s="9">
        <v>7.1460165632461994</v>
      </c>
    </row>
    <row r="158" spans="1:4" x14ac:dyDescent="0.25">
      <c r="A158" s="10">
        <v>49884</v>
      </c>
      <c r="B158" s="9">
        <v>2.900083</v>
      </c>
      <c r="C158" s="9">
        <v>4.1550419999999999</v>
      </c>
      <c r="D158" s="9">
        <v>7.1460165632461994</v>
      </c>
    </row>
    <row r="159" spans="1:4" x14ac:dyDescent="0.25">
      <c r="A159" s="10">
        <v>49915</v>
      </c>
      <c r="B159" s="9">
        <v>2.900083</v>
      </c>
      <c r="C159" s="9">
        <v>4.1550419999999999</v>
      </c>
      <c r="D159" s="9">
        <v>7.1460165632461994</v>
      </c>
    </row>
    <row r="160" spans="1:4" x14ac:dyDescent="0.25">
      <c r="A160" s="10">
        <v>49946</v>
      </c>
      <c r="B160" s="9">
        <v>2.900083</v>
      </c>
      <c r="C160" s="9">
        <v>4.1550419999999999</v>
      </c>
      <c r="D160" s="9">
        <v>7.1460165632461994</v>
      </c>
    </row>
    <row r="161" spans="1:4" x14ac:dyDescent="0.25">
      <c r="A161" s="10">
        <v>49976</v>
      </c>
      <c r="B161" s="9">
        <v>2.900083</v>
      </c>
      <c r="C161" s="9">
        <v>4.1550419999999999</v>
      </c>
      <c r="D161" s="9">
        <v>7.1460165632461994</v>
      </c>
    </row>
    <row r="162" spans="1:4" x14ac:dyDescent="0.25">
      <c r="A162" s="10">
        <v>50007</v>
      </c>
      <c r="B162" s="9">
        <v>2.900083</v>
      </c>
      <c r="C162" s="9">
        <v>4.1550419999999999</v>
      </c>
      <c r="D162" s="9">
        <v>7.1460165632461994</v>
      </c>
    </row>
    <row r="163" spans="1:4" x14ac:dyDescent="0.25">
      <c r="A163" s="10">
        <v>50037</v>
      </c>
      <c r="B163" s="9">
        <v>2.900083</v>
      </c>
      <c r="C163" s="9">
        <v>4.1550419999999999</v>
      </c>
      <c r="D163" s="9">
        <v>7.1460165632461994</v>
      </c>
    </row>
    <row r="164" spans="1:4" x14ac:dyDescent="0.25">
      <c r="A164" s="10">
        <v>50068</v>
      </c>
      <c r="B164" s="9">
        <v>2.900083</v>
      </c>
      <c r="C164" s="9">
        <v>4.1550419999999999</v>
      </c>
      <c r="D164" s="9">
        <v>7.1460165632461994</v>
      </c>
    </row>
    <row r="165" spans="1:4" x14ac:dyDescent="0.25">
      <c r="A165" s="10">
        <v>50099</v>
      </c>
      <c r="B165" s="9">
        <v>2.900083</v>
      </c>
      <c r="C165" s="9">
        <v>4.1550419999999999</v>
      </c>
      <c r="D165" s="9">
        <v>7.1460165632461994</v>
      </c>
    </row>
    <row r="166" spans="1:4" x14ac:dyDescent="0.25">
      <c r="A166" s="10">
        <v>50127</v>
      </c>
      <c r="B166" s="9">
        <v>2.900083</v>
      </c>
      <c r="C166" s="9">
        <v>4.1550419999999999</v>
      </c>
      <c r="D166" s="9">
        <v>7.1460165632461994</v>
      </c>
    </row>
    <row r="167" spans="1:4" x14ac:dyDescent="0.25">
      <c r="A167" s="10">
        <v>50158</v>
      </c>
      <c r="B167" s="9">
        <v>2.900083</v>
      </c>
      <c r="C167" s="9">
        <v>4.1550419999999999</v>
      </c>
      <c r="D167" s="9">
        <v>7.1460165632461994</v>
      </c>
    </row>
    <row r="168" spans="1:4" x14ac:dyDescent="0.25">
      <c r="A168" s="10">
        <v>50188</v>
      </c>
      <c r="B168" s="9">
        <v>2.900083</v>
      </c>
      <c r="C168" s="9">
        <v>4.1550419999999999</v>
      </c>
      <c r="D168" s="9">
        <v>7.1460165632461994</v>
      </c>
    </row>
    <row r="169" spans="1:4" x14ac:dyDescent="0.25">
      <c r="A169" s="10">
        <v>50219</v>
      </c>
      <c r="B169" s="9">
        <v>2.900083</v>
      </c>
      <c r="C169" s="9">
        <v>4.1550419999999999</v>
      </c>
      <c r="D169" s="9">
        <v>7.1460165632461994</v>
      </c>
    </row>
    <row r="170" spans="1:4" x14ac:dyDescent="0.25">
      <c r="A170" s="10">
        <v>50249</v>
      </c>
      <c r="B170" s="9">
        <v>2.900083</v>
      </c>
      <c r="C170" s="9">
        <v>4.1550419999999999</v>
      </c>
      <c r="D170" s="9">
        <v>7.1460165632461994</v>
      </c>
    </row>
    <row r="171" spans="1:4" x14ac:dyDescent="0.25">
      <c r="A171" s="10">
        <v>50280</v>
      </c>
      <c r="B171" s="9">
        <v>2.900083</v>
      </c>
      <c r="C171" s="9">
        <v>4.1550419999999999</v>
      </c>
      <c r="D171" s="9">
        <v>7.1460165632461994</v>
      </c>
    </row>
    <row r="172" spans="1:4" x14ac:dyDescent="0.25">
      <c r="A172" s="10">
        <v>50311</v>
      </c>
      <c r="B172" s="9">
        <v>2.900083</v>
      </c>
      <c r="C172" s="9">
        <v>4.1550419999999999</v>
      </c>
      <c r="D172" s="9">
        <v>7.1460165632461994</v>
      </c>
    </row>
    <row r="173" spans="1:4" x14ac:dyDescent="0.25">
      <c r="A173" s="10">
        <v>50341</v>
      </c>
      <c r="B173" s="9">
        <v>2.900083</v>
      </c>
      <c r="C173" s="9">
        <v>4.1550419999999999</v>
      </c>
      <c r="D173" s="9">
        <v>7.1460165632461994</v>
      </c>
    </row>
    <row r="174" spans="1:4" x14ac:dyDescent="0.25">
      <c r="A174" s="10">
        <v>50372</v>
      </c>
      <c r="B174" s="9">
        <v>2.900083</v>
      </c>
      <c r="C174" s="9">
        <v>4.1550419999999999</v>
      </c>
      <c r="D174" s="9">
        <v>7.1460165632461994</v>
      </c>
    </row>
    <row r="175" spans="1:4" x14ac:dyDescent="0.25">
      <c r="A175" s="10">
        <v>50402</v>
      </c>
      <c r="B175" s="9">
        <v>2.900083</v>
      </c>
      <c r="C175" s="9">
        <v>4.1550419999999999</v>
      </c>
      <c r="D175" s="9">
        <v>7.1460165632461994</v>
      </c>
    </row>
    <row r="176" spans="1:4" x14ac:dyDescent="0.25">
      <c r="A176" s="10">
        <v>50433</v>
      </c>
      <c r="B176" s="9">
        <v>2.900083</v>
      </c>
      <c r="C176" s="9">
        <v>4.1550419999999999</v>
      </c>
      <c r="D176" s="9">
        <v>7.1460165632461994</v>
      </c>
    </row>
    <row r="177" spans="1:4" x14ac:dyDescent="0.25">
      <c r="A177" s="10">
        <v>50464</v>
      </c>
      <c r="B177" s="9">
        <v>2.900083</v>
      </c>
      <c r="C177" s="9">
        <v>4.1550419999999999</v>
      </c>
      <c r="D177" s="9">
        <v>7.1460165632461994</v>
      </c>
    </row>
    <row r="178" spans="1:4" x14ac:dyDescent="0.25">
      <c r="A178" s="10">
        <v>50492</v>
      </c>
      <c r="B178" s="9">
        <v>2.900083</v>
      </c>
      <c r="C178" s="9">
        <v>4.1550419999999999</v>
      </c>
      <c r="D178" s="9">
        <v>7.1460165632461994</v>
      </c>
    </row>
    <row r="179" spans="1:4" x14ac:dyDescent="0.25">
      <c r="A179" s="10">
        <v>50523</v>
      </c>
      <c r="B179" s="9">
        <v>2.900083</v>
      </c>
      <c r="C179" s="9">
        <v>4.1550419999999999</v>
      </c>
      <c r="D179" s="9">
        <v>7.1460165632461994</v>
      </c>
    </row>
    <row r="180" spans="1:4" x14ac:dyDescent="0.25">
      <c r="A180" s="10">
        <v>50553</v>
      </c>
      <c r="B180" s="9">
        <v>2.900083</v>
      </c>
      <c r="C180" s="9">
        <v>4.1550419999999999</v>
      </c>
      <c r="D180" s="9">
        <v>7.1460165632461994</v>
      </c>
    </row>
    <row r="181" spans="1:4" x14ac:dyDescent="0.25">
      <c r="A181" s="10">
        <v>50584</v>
      </c>
      <c r="B181" s="9">
        <v>2.900083</v>
      </c>
      <c r="C181" s="9">
        <v>4.1550419999999999</v>
      </c>
      <c r="D181" s="9">
        <v>7.1460165632461994</v>
      </c>
    </row>
    <row r="182" spans="1:4" x14ac:dyDescent="0.25">
      <c r="A182" s="10">
        <v>50614</v>
      </c>
      <c r="B182" s="9">
        <v>2.900083</v>
      </c>
      <c r="C182" s="9">
        <v>4.1550419999999999</v>
      </c>
      <c r="D182" s="9">
        <v>7.1460165632461994</v>
      </c>
    </row>
    <row r="183" spans="1:4" x14ac:dyDescent="0.25">
      <c r="A183" s="10">
        <v>50645</v>
      </c>
      <c r="B183" s="9">
        <v>2.900083</v>
      </c>
      <c r="C183" s="9">
        <v>4.1550419999999999</v>
      </c>
      <c r="D183" s="9">
        <v>7.1460165632461994</v>
      </c>
    </row>
    <row r="184" spans="1:4" x14ac:dyDescent="0.25">
      <c r="A184" s="10">
        <v>50676</v>
      </c>
      <c r="B184" s="9">
        <v>2.900083</v>
      </c>
      <c r="C184" s="9">
        <v>4.1550419999999999</v>
      </c>
      <c r="D184" s="9">
        <v>7.1460165632461994</v>
      </c>
    </row>
    <row r="185" spans="1:4" x14ac:dyDescent="0.25">
      <c r="A185" s="10">
        <v>50706</v>
      </c>
      <c r="B185" s="9">
        <v>2.900083</v>
      </c>
      <c r="C185" s="9">
        <v>4.1550419999999999</v>
      </c>
      <c r="D185" s="9">
        <v>7.1460165632461994</v>
      </c>
    </row>
    <row r="186" spans="1:4" x14ac:dyDescent="0.25">
      <c r="A186" s="10">
        <v>50737</v>
      </c>
      <c r="B186" s="9">
        <v>2.900083</v>
      </c>
      <c r="C186" s="9">
        <v>4.1550419999999999</v>
      </c>
      <c r="D186" s="9">
        <v>7.1460165632461994</v>
      </c>
    </row>
    <row r="187" spans="1:4" x14ac:dyDescent="0.25">
      <c r="A187" s="10">
        <v>50767</v>
      </c>
      <c r="B187" s="9">
        <v>2.900083</v>
      </c>
      <c r="C187" s="9">
        <v>4.1550419999999999</v>
      </c>
      <c r="D187" s="9">
        <v>7.1460165632461994</v>
      </c>
    </row>
    <row r="188" spans="1:4" x14ac:dyDescent="0.25">
      <c r="A188" s="10">
        <v>50798</v>
      </c>
      <c r="B188" s="9">
        <v>2.900083</v>
      </c>
      <c r="C188" s="9">
        <v>4.1550419999999999</v>
      </c>
      <c r="D188" s="9">
        <v>7.1460165632461994</v>
      </c>
    </row>
    <row r="189" spans="1:4" x14ac:dyDescent="0.25">
      <c r="A189" s="10">
        <v>50829</v>
      </c>
      <c r="B189" s="9">
        <v>2.900083</v>
      </c>
      <c r="C189" s="9">
        <v>4.1550419999999999</v>
      </c>
      <c r="D189" s="9">
        <v>7.1460165632461994</v>
      </c>
    </row>
    <row r="190" spans="1:4" x14ac:dyDescent="0.25">
      <c r="A190" s="10">
        <v>50857</v>
      </c>
      <c r="B190" s="9">
        <v>2.900083</v>
      </c>
      <c r="C190" s="9">
        <v>4.1550419999999999</v>
      </c>
      <c r="D190" s="9">
        <v>7.1460165632461994</v>
      </c>
    </row>
    <row r="191" spans="1:4" x14ac:dyDescent="0.25">
      <c r="A191" s="10">
        <v>50888</v>
      </c>
      <c r="B191" s="9">
        <v>2.900083</v>
      </c>
      <c r="C191" s="9">
        <v>4.1550419999999999</v>
      </c>
      <c r="D191" s="9">
        <v>7.1460165632461994</v>
      </c>
    </row>
    <row r="192" spans="1:4" x14ac:dyDescent="0.25">
      <c r="A192" s="10">
        <v>50918</v>
      </c>
      <c r="B192" s="9">
        <v>2.900083</v>
      </c>
      <c r="C192" s="9">
        <v>4.1550419999999999</v>
      </c>
      <c r="D192" s="9">
        <v>7.1460165632461994</v>
      </c>
    </row>
    <row r="193" spans="1:4" x14ac:dyDescent="0.25">
      <c r="A193" s="10">
        <v>50949</v>
      </c>
      <c r="B193" s="9">
        <v>2.900083</v>
      </c>
      <c r="C193" s="9">
        <v>4.1550419999999999</v>
      </c>
      <c r="D193" s="9">
        <v>7.1460165632461994</v>
      </c>
    </row>
    <row r="194" spans="1:4" x14ac:dyDescent="0.25">
      <c r="A194" s="10">
        <v>50979</v>
      </c>
      <c r="B194" s="9">
        <v>2.900083</v>
      </c>
      <c r="C194" s="9">
        <v>4.1550419999999999</v>
      </c>
      <c r="D194" s="9">
        <v>7.1460165632461994</v>
      </c>
    </row>
    <row r="195" spans="1:4" x14ac:dyDescent="0.25">
      <c r="A195" s="10">
        <v>51010</v>
      </c>
      <c r="B195" s="9">
        <v>2.900083</v>
      </c>
      <c r="C195" s="9">
        <v>4.1550419999999999</v>
      </c>
      <c r="D195" s="9">
        <v>7.1460165632461994</v>
      </c>
    </row>
    <row r="196" spans="1:4" x14ac:dyDescent="0.25">
      <c r="A196" s="10">
        <v>51041</v>
      </c>
      <c r="B196" s="9">
        <v>2.900083</v>
      </c>
      <c r="C196" s="9">
        <v>4.1550419999999999</v>
      </c>
      <c r="D196" s="9">
        <v>7.1460165632461994</v>
      </c>
    </row>
    <row r="197" spans="1:4" x14ac:dyDescent="0.25">
      <c r="A197" s="10">
        <v>51071</v>
      </c>
      <c r="B197" s="9">
        <v>2.900083</v>
      </c>
      <c r="C197" s="9">
        <v>4.1550419999999999</v>
      </c>
      <c r="D197" s="9">
        <v>7.1460165632461994</v>
      </c>
    </row>
    <row r="198" spans="1:4" x14ac:dyDescent="0.25">
      <c r="A198" s="10">
        <v>51102</v>
      </c>
      <c r="B198" s="9">
        <v>2.900083</v>
      </c>
      <c r="C198" s="9">
        <v>4.1550419999999999</v>
      </c>
      <c r="D198" s="9">
        <v>7.1460165632461994</v>
      </c>
    </row>
    <row r="199" spans="1:4" x14ac:dyDescent="0.25">
      <c r="A199" s="10">
        <v>51132</v>
      </c>
      <c r="B199" s="9">
        <v>2.900083</v>
      </c>
      <c r="C199" s="9">
        <v>4.1550419999999999</v>
      </c>
      <c r="D199" s="9">
        <v>7.1460165632461994</v>
      </c>
    </row>
    <row r="200" spans="1:4" x14ac:dyDescent="0.25">
      <c r="A200" s="10">
        <v>51163</v>
      </c>
      <c r="B200" s="9">
        <v>2.900083</v>
      </c>
      <c r="C200" s="9">
        <v>4.1550419999999999</v>
      </c>
      <c r="D200" s="9">
        <v>7.1460165632461994</v>
      </c>
    </row>
    <row r="201" spans="1:4" x14ac:dyDescent="0.25">
      <c r="A201" s="10">
        <v>51194</v>
      </c>
      <c r="B201" s="9">
        <v>2.900083</v>
      </c>
      <c r="C201" s="9">
        <v>4.1550419999999999</v>
      </c>
      <c r="D201" s="9">
        <v>7.1460165632461994</v>
      </c>
    </row>
    <row r="202" spans="1:4" x14ac:dyDescent="0.25">
      <c r="A202" s="10">
        <v>51223</v>
      </c>
      <c r="B202" s="9">
        <v>2.900083</v>
      </c>
      <c r="C202" s="9">
        <v>4.1550419999999999</v>
      </c>
      <c r="D202" s="9">
        <v>7.1460165632461994</v>
      </c>
    </row>
    <row r="203" spans="1:4" x14ac:dyDescent="0.25">
      <c r="A203" s="10">
        <v>51254</v>
      </c>
      <c r="B203" s="9">
        <v>2.900083</v>
      </c>
      <c r="C203" s="9">
        <v>4.1550419999999999</v>
      </c>
      <c r="D203" s="9">
        <v>7.1460165632461994</v>
      </c>
    </row>
    <row r="204" spans="1:4" x14ac:dyDescent="0.25">
      <c r="A204" s="10">
        <v>51284</v>
      </c>
      <c r="B204" s="9">
        <v>2.900083</v>
      </c>
      <c r="C204" s="9">
        <v>4.1550419999999999</v>
      </c>
      <c r="D204" s="9">
        <v>7.1460165632461994</v>
      </c>
    </row>
    <row r="205" spans="1:4" x14ac:dyDescent="0.25">
      <c r="A205" s="10">
        <v>51315</v>
      </c>
      <c r="B205" s="9">
        <v>2.900083</v>
      </c>
      <c r="C205" s="9">
        <v>4.1550419999999999</v>
      </c>
      <c r="D205" s="9">
        <v>7.1460165632461994</v>
      </c>
    </row>
    <row r="206" spans="1:4" x14ac:dyDescent="0.25">
      <c r="A206" s="10">
        <v>51345</v>
      </c>
      <c r="B206" s="9">
        <v>2.900083</v>
      </c>
      <c r="C206" s="9">
        <v>4.1550419999999999</v>
      </c>
      <c r="D206" s="9">
        <v>7.1460165632461994</v>
      </c>
    </row>
    <row r="207" spans="1:4" x14ac:dyDescent="0.25">
      <c r="A207" s="10">
        <v>51376</v>
      </c>
      <c r="B207" s="9">
        <v>2.900083</v>
      </c>
      <c r="C207" s="9">
        <v>4.1550419999999999</v>
      </c>
      <c r="D207" s="9">
        <v>7.1460165632461994</v>
      </c>
    </row>
    <row r="208" spans="1:4" x14ac:dyDescent="0.25">
      <c r="A208" s="10">
        <v>51407</v>
      </c>
      <c r="B208" s="9">
        <v>2.900083</v>
      </c>
      <c r="C208" s="9">
        <v>4.1550419999999999</v>
      </c>
      <c r="D208" s="9">
        <v>7.1460165632461994</v>
      </c>
    </row>
    <row r="209" spans="1:4" x14ac:dyDescent="0.25">
      <c r="A209" s="10">
        <v>51437</v>
      </c>
      <c r="B209" s="9">
        <v>2.900083</v>
      </c>
      <c r="C209" s="9">
        <v>4.1550419999999999</v>
      </c>
      <c r="D209" s="9">
        <v>7.1460165632461994</v>
      </c>
    </row>
    <row r="210" spans="1:4" x14ac:dyDescent="0.25">
      <c r="A210" s="10">
        <v>51468</v>
      </c>
      <c r="B210" s="9">
        <v>2.900083</v>
      </c>
      <c r="C210" s="9">
        <v>4.1550419999999999</v>
      </c>
      <c r="D210" s="9">
        <v>7.1460165632461994</v>
      </c>
    </row>
    <row r="211" spans="1:4" x14ac:dyDescent="0.25">
      <c r="A211" s="10">
        <v>51498</v>
      </c>
      <c r="B211" s="9">
        <v>2.900083</v>
      </c>
      <c r="C211" s="9">
        <v>4.1550419999999999</v>
      </c>
      <c r="D211" s="9">
        <v>7.1460165632461994</v>
      </c>
    </row>
    <row r="212" spans="1:4" x14ac:dyDescent="0.25">
      <c r="A212" s="10">
        <v>51529</v>
      </c>
      <c r="B212" s="9">
        <v>2.900083</v>
      </c>
      <c r="C212" s="9">
        <v>4.1550419999999999</v>
      </c>
      <c r="D212" s="9">
        <v>7.1460165632461994</v>
      </c>
    </row>
    <row r="213" spans="1:4" x14ac:dyDescent="0.25">
      <c r="A213" s="10">
        <v>51560</v>
      </c>
      <c r="B213" s="9">
        <v>2.900083</v>
      </c>
      <c r="C213" s="9">
        <v>4.1550419999999999</v>
      </c>
      <c r="D213" s="9">
        <v>7.1460165632461994</v>
      </c>
    </row>
    <row r="214" spans="1:4" x14ac:dyDescent="0.25">
      <c r="A214" s="10">
        <v>51588</v>
      </c>
      <c r="B214" s="9">
        <v>2.900083</v>
      </c>
      <c r="C214" s="9">
        <v>4.1550419999999999</v>
      </c>
      <c r="D214" s="9">
        <v>7.1460165632461994</v>
      </c>
    </row>
    <row r="215" spans="1:4" x14ac:dyDescent="0.25">
      <c r="A215" s="10">
        <v>51619</v>
      </c>
      <c r="B215" s="9">
        <v>2.900083</v>
      </c>
      <c r="C215" s="9">
        <v>4.1550419999999999</v>
      </c>
      <c r="D215" s="9">
        <v>7.1460165632461994</v>
      </c>
    </row>
    <row r="216" spans="1:4" x14ac:dyDescent="0.25">
      <c r="A216" s="10">
        <v>51649</v>
      </c>
      <c r="B216" s="9">
        <v>2.900083</v>
      </c>
      <c r="C216" s="9">
        <v>4.1550419999999999</v>
      </c>
      <c r="D216" s="9">
        <v>7.1460165632461994</v>
      </c>
    </row>
    <row r="217" spans="1:4" x14ac:dyDescent="0.25">
      <c r="A217" s="10">
        <v>51680</v>
      </c>
      <c r="B217" s="9">
        <v>2.900083</v>
      </c>
      <c r="C217" s="9">
        <v>4.1550419999999999</v>
      </c>
      <c r="D217" s="9">
        <v>7.1460165632461994</v>
      </c>
    </row>
    <row r="218" spans="1:4" x14ac:dyDescent="0.25">
      <c r="A218" s="10">
        <v>51710</v>
      </c>
      <c r="B218" s="9">
        <v>2.900083</v>
      </c>
      <c r="C218" s="9">
        <v>4.1550419999999999</v>
      </c>
      <c r="D218" s="9">
        <v>7.1460165632461994</v>
      </c>
    </row>
    <row r="219" spans="1:4" x14ac:dyDescent="0.25">
      <c r="A219" s="10">
        <v>51741</v>
      </c>
      <c r="B219" s="9">
        <v>2.900083</v>
      </c>
      <c r="C219" s="9">
        <v>4.1550419999999999</v>
      </c>
      <c r="D219" s="9">
        <v>7.1460165632461994</v>
      </c>
    </row>
    <row r="220" spans="1:4" x14ac:dyDescent="0.25">
      <c r="A220" s="10">
        <v>51772</v>
      </c>
      <c r="B220" s="9">
        <v>2.900083</v>
      </c>
      <c r="C220" s="9">
        <v>4.1550419999999999</v>
      </c>
      <c r="D220" s="9">
        <v>7.1460165632461994</v>
      </c>
    </row>
    <row r="221" spans="1:4" x14ac:dyDescent="0.25">
      <c r="A221" s="10">
        <v>51802</v>
      </c>
      <c r="B221" s="9">
        <v>2.900083</v>
      </c>
      <c r="C221" s="9">
        <v>4.1550419999999999</v>
      </c>
      <c r="D221" s="9">
        <v>7.1460165632461994</v>
      </c>
    </row>
    <row r="222" spans="1:4" x14ac:dyDescent="0.25">
      <c r="A222" s="10">
        <v>51833</v>
      </c>
      <c r="B222" s="9">
        <v>2.900083</v>
      </c>
      <c r="C222" s="9">
        <v>4.1550419999999999</v>
      </c>
      <c r="D222" s="9">
        <v>7.1460165632461994</v>
      </c>
    </row>
    <row r="223" spans="1:4" x14ac:dyDescent="0.25">
      <c r="A223" s="10">
        <v>51863</v>
      </c>
      <c r="B223" s="9">
        <v>2.900083</v>
      </c>
      <c r="C223" s="9">
        <v>4.1550419999999999</v>
      </c>
      <c r="D223" s="9">
        <v>7.1460165632461994</v>
      </c>
    </row>
    <row r="224" spans="1:4" x14ac:dyDescent="0.25">
      <c r="A224" s="10">
        <v>51894</v>
      </c>
      <c r="B224" s="9">
        <v>2.900083</v>
      </c>
      <c r="C224" s="9">
        <v>4.1550419999999999</v>
      </c>
      <c r="D224" s="9">
        <v>7.1460165632461994</v>
      </c>
    </row>
    <row r="225" spans="1:4" x14ac:dyDescent="0.25">
      <c r="A225" s="10">
        <v>51925</v>
      </c>
      <c r="B225" s="9">
        <v>2.900083</v>
      </c>
      <c r="C225" s="9">
        <v>4.1550419999999999</v>
      </c>
      <c r="D225" s="9">
        <v>7.1460165632461994</v>
      </c>
    </row>
    <row r="226" spans="1:4" x14ac:dyDescent="0.25">
      <c r="A226" s="10">
        <v>51953</v>
      </c>
      <c r="B226" s="9">
        <v>2.900083</v>
      </c>
      <c r="C226" s="9">
        <v>4.1550419999999999</v>
      </c>
      <c r="D226" s="9">
        <v>7.1460165632461994</v>
      </c>
    </row>
    <row r="227" spans="1:4" x14ac:dyDescent="0.25">
      <c r="A227" s="10">
        <v>51984</v>
      </c>
      <c r="B227" s="9">
        <v>2.900083</v>
      </c>
      <c r="C227" s="9">
        <v>4.1550419999999999</v>
      </c>
      <c r="D227" s="9">
        <v>7.1460165632461994</v>
      </c>
    </row>
    <row r="228" spans="1:4" x14ac:dyDescent="0.25">
      <c r="A228" s="10">
        <v>52014</v>
      </c>
      <c r="B228" s="9">
        <v>2.900083</v>
      </c>
      <c r="C228" s="9">
        <v>4.1550419999999999</v>
      </c>
      <c r="D228" s="9">
        <v>7.1460165632461994</v>
      </c>
    </row>
    <row r="229" spans="1:4" x14ac:dyDescent="0.25">
      <c r="A229" s="10">
        <v>52045</v>
      </c>
      <c r="B229" s="9">
        <v>2.900083</v>
      </c>
      <c r="C229" s="9">
        <v>4.1550419999999999</v>
      </c>
      <c r="D229" s="9">
        <v>7.1460165632461994</v>
      </c>
    </row>
    <row r="230" spans="1:4" x14ac:dyDescent="0.25">
      <c r="A230" s="10">
        <v>52075</v>
      </c>
      <c r="B230" s="9">
        <v>2.900083</v>
      </c>
      <c r="C230" s="9">
        <v>4.1550419999999999</v>
      </c>
      <c r="D230" s="9">
        <v>7.1460165632461994</v>
      </c>
    </row>
    <row r="231" spans="1:4" x14ac:dyDescent="0.25">
      <c r="A231" s="10">
        <v>52106</v>
      </c>
      <c r="B231" s="9">
        <v>2.900083</v>
      </c>
      <c r="C231" s="9">
        <v>4.1550419999999999</v>
      </c>
      <c r="D231" s="9">
        <v>7.1460165632461994</v>
      </c>
    </row>
    <row r="232" spans="1:4" x14ac:dyDescent="0.25">
      <c r="A232" s="10">
        <v>52137</v>
      </c>
      <c r="B232" s="9">
        <v>2.900083</v>
      </c>
      <c r="C232" s="9">
        <v>4.1550419999999999</v>
      </c>
      <c r="D232" s="9">
        <v>7.1460165632461994</v>
      </c>
    </row>
    <row r="233" spans="1:4" x14ac:dyDescent="0.25">
      <c r="A233" s="10">
        <v>52167</v>
      </c>
      <c r="B233" s="9">
        <v>2.900083</v>
      </c>
      <c r="C233" s="9">
        <v>4.1550419999999999</v>
      </c>
      <c r="D233" s="9">
        <v>7.1460165632461994</v>
      </c>
    </row>
    <row r="234" spans="1:4" x14ac:dyDescent="0.25">
      <c r="A234" s="10">
        <v>52198</v>
      </c>
      <c r="B234" s="9">
        <v>2.900083</v>
      </c>
      <c r="C234" s="9">
        <v>4.1550419999999999</v>
      </c>
      <c r="D234" s="9">
        <v>7.1460165632461994</v>
      </c>
    </row>
    <row r="235" spans="1:4" x14ac:dyDescent="0.25">
      <c r="A235" s="10">
        <v>52228</v>
      </c>
      <c r="B235" s="9">
        <v>2.900083</v>
      </c>
      <c r="C235" s="9">
        <v>4.1550419999999999</v>
      </c>
      <c r="D235" s="9">
        <v>7.1460165632461994</v>
      </c>
    </row>
    <row r="236" spans="1:4" x14ac:dyDescent="0.25">
      <c r="A236" s="10">
        <v>52259</v>
      </c>
      <c r="B236" s="9">
        <v>2.900083</v>
      </c>
      <c r="C236" s="9">
        <v>4.1550419999999999</v>
      </c>
      <c r="D236" s="9">
        <v>7.1460165632461994</v>
      </c>
    </row>
    <row r="237" spans="1:4" x14ac:dyDescent="0.25">
      <c r="A237" s="10">
        <v>52290</v>
      </c>
      <c r="B237" s="9">
        <v>2.900083</v>
      </c>
      <c r="C237" s="9">
        <v>4.1550419999999999</v>
      </c>
      <c r="D237" s="9">
        <v>7.1460165632461994</v>
      </c>
    </row>
    <row r="238" spans="1:4" x14ac:dyDescent="0.25">
      <c r="A238" s="10">
        <v>52318</v>
      </c>
      <c r="B238" s="9">
        <v>2.900083</v>
      </c>
      <c r="C238" s="9">
        <v>4.1550419999999999</v>
      </c>
      <c r="D238" s="9">
        <v>7.1460165632461994</v>
      </c>
    </row>
    <row r="239" spans="1:4" x14ac:dyDescent="0.25">
      <c r="A239" s="10">
        <v>52349</v>
      </c>
      <c r="B239" s="9">
        <v>2.900083</v>
      </c>
      <c r="C239" s="9">
        <v>4.1550419999999999</v>
      </c>
      <c r="D239" s="9">
        <v>7.1460165632461994</v>
      </c>
    </row>
    <row r="240" spans="1:4" x14ac:dyDescent="0.25">
      <c r="A240" s="10">
        <v>52379</v>
      </c>
      <c r="B240" s="9">
        <v>2.900083</v>
      </c>
      <c r="C240" s="9">
        <v>4.1550419999999999</v>
      </c>
      <c r="D240" s="9">
        <v>7.1460165632461994</v>
      </c>
    </row>
    <row r="241" spans="1:4" x14ac:dyDescent="0.25">
      <c r="A241" s="10">
        <v>52410</v>
      </c>
      <c r="B241" s="9">
        <v>2.900083</v>
      </c>
      <c r="C241" s="9">
        <v>4.1550419999999999</v>
      </c>
      <c r="D241" s="9">
        <v>7.1460165632461994</v>
      </c>
    </row>
    <row r="242" spans="1:4" x14ac:dyDescent="0.25">
      <c r="A242" s="10">
        <v>52440</v>
      </c>
      <c r="B242" s="9">
        <v>2.900083</v>
      </c>
      <c r="C242" s="9">
        <v>4.1550419999999999</v>
      </c>
      <c r="D242" s="9">
        <v>7.1460165632461994</v>
      </c>
    </row>
    <row r="243" spans="1:4" x14ac:dyDescent="0.25">
      <c r="A243" s="10">
        <v>52471</v>
      </c>
      <c r="B243" s="9">
        <v>2.900083</v>
      </c>
      <c r="C243" s="9">
        <v>4.1550419999999999</v>
      </c>
      <c r="D243" s="9">
        <v>7.1460165632461994</v>
      </c>
    </row>
    <row r="244" spans="1:4" x14ac:dyDescent="0.25">
      <c r="A244" s="10">
        <v>52502</v>
      </c>
      <c r="B244" s="9">
        <v>2.900083</v>
      </c>
      <c r="C244" s="9">
        <v>4.1550419999999999</v>
      </c>
      <c r="D244" s="9">
        <v>7.1460165632461994</v>
      </c>
    </row>
    <row r="245" spans="1:4" x14ac:dyDescent="0.25">
      <c r="A245" s="10">
        <v>52532</v>
      </c>
      <c r="B245" s="9">
        <v>2.900083</v>
      </c>
      <c r="C245" s="9">
        <v>4.1550419999999999</v>
      </c>
      <c r="D245" s="9">
        <v>7.1460165632461994</v>
      </c>
    </row>
    <row r="246" spans="1:4" x14ac:dyDescent="0.25">
      <c r="A246" s="10">
        <v>52563</v>
      </c>
      <c r="B246" s="9">
        <v>2.900083</v>
      </c>
      <c r="C246" s="9">
        <v>4.1550419999999999</v>
      </c>
      <c r="D246" s="9">
        <v>7.1460165632461994</v>
      </c>
    </row>
    <row r="247" spans="1:4" x14ac:dyDescent="0.25">
      <c r="A247" s="10">
        <v>52593</v>
      </c>
      <c r="B247" s="9">
        <v>2.900083</v>
      </c>
      <c r="C247" s="9">
        <v>4.1550419999999999</v>
      </c>
      <c r="D247" s="9">
        <v>7.1460165632461994</v>
      </c>
    </row>
    <row r="248" spans="1:4" x14ac:dyDescent="0.25">
      <c r="A248" s="10">
        <v>52624</v>
      </c>
      <c r="B248" s="9">
        <v>2.900083</v>
      </c>
      <c r="C248" s="9">
        <v>4.1550419999999999</v>
      </c>
      <c r="D248" s="9">
        <v>7.1460165632461994</v>
      </c>
    </row>
    <row r="249" spans="1:4" x14ac:dyDescent="0.25">
      <c r="A249" s="10">
        <v>52655</v>
      </c>
      <c r="B249" s="9">
        <v>2.900083</v>
      </c>
      <c r="C249" s="9">
        <v>4.1550419999999999</v>
      </c>
      <c r="D249" s="9">
        <v>7.1460165632461994</v>
      </c>
    </row>
    <row r="250" spans="1:4" x14ac:dyDescent="0.25">
      <c r="A250" s="10">
        <v>52684</v>
      </c>
      <c r="B250" s="9">
        <v>2.900083</v>
      </c>
      <c r="C250" s="9">
        <v>4.1550419999999999</v>
      </c>
      <c r="D250" s="9">
        <v>7.1460165632461994</v>
      </c>
    </row>
    <row r="251" spans="1:4" x14ac:dyDescent="0.25">
      <c r="A251" s="10">
        <v>52715</v>
      </c>
      <c r="B251" s="9">
        <v>2.900083</v>
      </c>
      <c r="C251" s="9">
        <v>4.1550419999999999</v>
      </c>
      <c r="D251" s="9">
        <v>7.1460165632461994</v>
      </c>
    </row>
    <row r="252" spans="1:4" x14ac:dyDescent="0.25">
      <c r="A252" s="10">
        <v>52745</v>
      </c>
      <c r="B252" s="9">
        <v>2.900083</v>
      </c>
      <c r="C252" s="9">
        <v>4.1550419999999999</v>
      </c>
      <c r="D252" s="9">
        <v>7.1460165632461994</v>
      </c>
    </row>
    <row r="253" spans="1:4" x14ac:dyDescent="0.25">
      <c r="A253" s="10">
        <v>52776</v>
      </c>
      <c r="B253" s="9">
        <v>2.900083</v>
      </c>
      <c r="C253" s="9">
        <v>4.1550419999999999</v>
      </c>
      <c r="D253" s="9">
        <v>7.1460165632461994</v>
      </c>
    </row>
    <row r="254" spans="1:4" x14ac:dyDescent="0.25">
      <c r="A254" s="10">
        <v>52806</v>
      </c>
      <c r="B254" s="9">
        <v>2.900083</v>
      </c>
      <c r="C254" s="9">
        <v>4.1550419999999999</v>
      </c>
      <c r="D254" s="9">
        <v>7.1460165632461994</v>
      </c>
    </row>
    <row r="255" spans="1:4" x14ac:dyDescent="0.25">
      <c r="A255" s="10">
        <v>52837</v>
      </c>
      <c r="B255" s="9">
        <v>2.900083</v>
      </c>
      <c r="C255" s="9">
        <v>4.1550419999999999</v>
      </c>
      <c r="D255" s="9">
        <v>7.1460165632461994</v>
      </c>
    </row>
    <row r="256" spans="1:4" x14ac:dyDescent="0.25">
      <c r="A256" s="10">
        <v>52868</v>
      </c>
      <c r="B256" s="9">
        <v>2.900083</v>
      </c>
      <c r="C256" s="9">
        <v>4.1550419999999999</v>
      </c>
      <c r="D256" s="9">
        <v>7.1460165632461994</v>
      </c>
    </row>
    <row r="257" spans="1:4" x14ac:dyDescent="0.25">
      <c r="A257" s="10">
        <v>52898</v>
      </c>
      <c r="B257" s="9">
        <v>2.900083</v>
      </c>
      <c r="C257" s="9">
        <v>4.1550419999999999</v>
      </c>
      <c r="D257" s="9">
        <v>7.1460165632461994</v>
      </c>
    </row>
    <row r="258" spans="1:4" x14ac:dyDescent="0.25">
      <c r="A258" s="10">
        <v>52929</v>
      </c>
      <c r="B258" s="9">
        <v>2.900083</v>
      </c>
      <c r="C258" s="9">
        <v>4.1550419999999999</v>
      </c>
      <c r="D258" s="9">
        <v>7.1460165632461994</v>
      </c>
    </row>
    <row r="259" spans="1:4" x14ac:dyDescent="0.25">
      <c r="A259" s="10">
        <v>52959</v>
      </c>
      <c r="B259" s="9">
        <v>2.900083</v>
      </c>
      <c r="C259" s="9">
        <v>4.1550419999999999</v>
      </c>
      <c r="D259" s="9">
        <v>7.1460165632461994</v>
      </c>
    </row>
    <row r="260" spans="1:4" x14ac:dyDescent="0.25">
      <c r="A260" s="10">
        <v>52990</v>
      </c>
      <c r="B260" s="9">
        <v>2.900083</v>
      </c>
      <c r="C260" s="9">
        <v>4.1550419999999999</v>
      </c>
      <c r="D260" s="9">
        <v>7.1460165632461994</v>
      </c>
    </row>
    <row r="261" spans="1:4" x14ac:dyDescent="0.25">
      <c r="A261" s="10">
        <v>53021</v>
      </c>
      <c r="B261" s="9">
        <v>2.900083</v>
      </c>
      <c r="C261" s="9">
        <v>4.1550419999999999</v>
      </c>
      <c r="D261" s="9">
        <v>7.1460165632461994</v>
      </c>
    </row>
    <row r="262" spans="1:4" x14ac:dyDescent="0.25">
      <c r="A262" s="10">
        <v>53049</v>
      </c>
      <c r="B262" s="9">
        <v>2.900083</v>
      </c>
      <c r="C262" s="9">
        <v>4.1550419999999999</v>
      </c>
      <c r="D262" s="9">
        <v>7.1460165632461994</v>
      </c>
    </row>
    <row r="263" spans="1:4" x14ac:dyDescent="0.25">
      <c r="A263" s="10">
        <v>53080</v>
      </c>
      <c r="B263" s="9">
        <v>2.900083</v>
      </c>
      <c r="C263" s="9">
        <v>4.1550419999999999</v>
      </c>
      <c r="D263" s="9">
        <v>7.1460165632461994</v>
      </c>
    </row>
    <row r="264" spans="1:4" x14ac:dyDescent="0.25">
      <c r="A264" s="10">
        <v>53110</v>
      </c>
      <c r="B264" s="9">
        <v>2.900083</v>
      </c>
      <c r="C264" s="9">
        <v>4.1550419999999999</v>
      </c>
      <c r="D264" s="9">
        <v>7.1460165632461994</v>
      </c>
    </row>
    <row r="265" spans="1:4" x14ac:dyDescent="0.25">
      <c r="A265" s="10">
        <v>53141</v>
      </c>
      <c r="B265" s="9">
        <v>2.900083</v>
      </c>
      <c r="C265" s="9">
        <v>4.1550419999999999</v>
      </c>
      <c r="D265" s="9">
        <v>7.1460165632461994</v>
      </c>
    </row>
    <row r="266" spans="1:4" x14ac:dyDescent="0.25">
      <c r="A266" s="10">
        <v>53171</v>
      </c>
      <c r="B266" s="9">
        <v>2.900083</v>
      </c>
      <c r="C266" s="9">
        <v>4.1550419999999999</v>
      </c>
      <c r="D266" s="9">
        <v>7.1460165632461994</v>
      </c>
    </row>
    <row r="267" spans="1:4" x14ac:dyDescent="0.25">
      <c r="A267" s="10">
        <v>53202</v>
      </c>
      <c r="B267" s="9">
        <v>2.900083</v>
      </c>
      <c r="C267" s="9">
        <v>4.1550419999999999</v>
      </c>
      <c r="D267" s="9">
        <v>7.1460165632461994</v>
      </c>
    </row>
    <row r="268" spans="1:4" x14ac:dyDescent="0.25">
      <c r="A268" s="10">
        <v>53233</v>
      </c>
      <c r="B268" s="9">
        <v>2.900083</v>
      </c>
      <c r="C268" s="9">
        <v>4.1550419999999999</v>
      </c>
      <c r="D268" s="9">
        <v>7.1460165632461994</v>
      </c>
    </row>
    <row r="269" spans="1:4" x14ac:dyDescent="0.25">
      <c r="A269" s="10">
        <v>53263</v>
      </c>
      <c r="B269" s="9">
        <v>2.900083</v>
      </c>
      <c r="C269" s="9">
        <v>4.1550419999999999</v>
      </c>
      <c r="D269" s="9">
        <v>7.1460165632461994</v>
      </c>
    </row>
    <row r="270" spans="1:4" x14ac:dyDescent="0.25">
      <c r="A270" s="10">
        <v>53294</v>
      </c>
      <c r="B270" s="9">
        <v>2.900083</v>
      </c>
      <c r="C270" s="9">
        <v>4.1550419999999999</v>
      </c>
      <c r="D270" s="9">
        <v>7.1460165632461994</v>
      </c>
    </row>
    <row r="271" spans="1:4" x14ac:dyDescent="0.25">
      <c r="A271" s="10">
        <v>53324</v>
      </c>
      <c r="B271" s="9">
        <v>2.900083</v>
      </c>
      <c r="C271" s="9">
        <v>4.1550419999999999</v>
      </c>
      <c r="D271" s="9">
        <v>7.1460165632461994</v>
      </c>
    </row>
    <row r="272" spans="1:4" x14ac:dyDescent="0.25">
      <c r="A272" s="10">
        <v>53355</v>
      </c>
      <c r="B272" s="9">
        <v>2.900083</v>
      </c>
      <c r="C272" s="9">
        <v>4.1550419999999999</v>
      </c>
      <c r="D272" s="9">
        <v>7.1460165632461994</v>
      </c>
    </row>
    <row r="273" spans="1:4" x14ac:dyDescent="0.25">
      <c r="A273" s="10">
        <v>53386</v>
      </c>
      <c r="B273" s="9">
        <v>2.900083</v>
      </c>
      <c r="C273" s="9">
        <v>4.1550419999999999</v>
      </c>
      <c r="D273" s="9">
        <v>7.1460165632461994</v>
      </c>
    </row>
    <row r="274" spans="1:4" x14ac:dyDescent="0.25">
      <c r="A274" s="10">
        <v>53414</v>
      </c>
      <c r="B274" s="9">
        <v>2.900083</v>
      </c>
      <c r="C274" s="9">
        <v>4.1550419999999999</v>
      </c>
      <c r="D274" s="9">
        <v>7.1460165632461994</v>
      </c>
    </row>
    <row r="275" spans="1:4" x14ac:dyDescent="0.25">
      <c r="A275" s="10">
        <v>53445</v>
      </c>
      <c r="B275" s="9">
        <v>2.900083</v>
      </c>
      <c r="C275" s="9">
        <v>4.1550419999999999</v>
      </c>
      <c r="D275" s="9">
        <v>7.1460165632461994</v>
      </c>
    </row>
    <row r="276" spans="1:4" x14ac:dyDescent="0.25">
      <c r="A276" s="10">
        <v>53475</v>
      </c>
      <c r="B276" s="9">
        <v>2.900083</v>
      </c>
      <c r="C276" s="9">
        <v>4.1550419999999999</v>
      </c>
      <c r="D276" s="9">
        <v>7.1460165632461994</v>
      </c>
    </row>
    <row r="277" spans="1:4" x14ac:dyDescent="0.25">
      <c r="A277" s="10">
        <v>53506</v>
      </c>
      <c r="B277" s="9">
        <v>2.900083</v>
      </c>
      <c r="C277" s="9">
        <v>4.1550419999999999</v>
      </c>
      <c r="D277" s="9">
        <v>7.1460165632461994</v>
      </c>
    </row>
    <row r="278" spans="1:4" x14ac:dyDescent="0.25">
      <c r="A278" s="10">
        <v>53536</v>
      </c>
      <c r="B278" s="9">
        <v>2.900083</v>
      </c>
      <c r="C278" s="9">
        <v>4.1550419999999999</v>
      </c>
      <c r="D278" s="9">
        <v>7.1460165632461994</v>
      </c>
    </row>
    <row r="279" spans="1:4" x14ac:dyDescent="0.25">
      <c r="A279" s="10">
        <v>53567</v>
      </c>
      <c r="B279" s="9">
        <v>2.900083</v>
      </c>
      <c r="C279" s="9">
        <v>4.1550419999999999</v>
      </c>
      <c r="D279" s="9">
        <v>7.1460165632461994</v>
      </c>
    </row>
    <row r="280" spans="1:4" x14ac:dyDescent="0.25">
      <c r="A280" s="10">
        <v>53598</v>
      </c>
      <c r="B280" s="9">
        <v>2.900083</v>
      </c>
      <c r="C280" s="9">
        <v>4.1550419999999999</v>
      </c>
      <c r="D280" s="9">
        <v>7.1460165632461994</v>
      </c>
    </row>
    <row r="281" spans="1:4" x14ac:dyDescent="0.25">
      <c r="A281" s="10">
        <v>53628</v>
      </c>
      <c r="B281" s="9">
        <v>2.900083</v>
      </c>
      <c r="C281" s="9">
        <v>4.1550419999999999</v>
      </c>
      <c r="D281" s="9">
        <v>7.1460165632461994</v>
      </c>
    </row>
    <row r="282" spans="1:4" x14ac:dyDescent="0.25">
      <c r="A282" s="10">
        <v>53659</v>
      </c>
      <c r="B282" s="9">
        <v>2.900083</v>
      </c>
      <c r="C282" s="9">
        <v>4.1550419999999999</v>
      </c>
      <c r="D282" s="9">
        <v>7.1460165632461994</v>
      </c>
    </row>
    <row r="283" spans="1:4" x14ac:dyDescent="0.25">
      <c r="A283" s="10">
        <v>53689</v>
      </c>
      <c r="B283" s="9">
        <v>2.900083</v>
      </c>
      <c r="C283" s="9">
        <v>4.1550419999999999</v>
      </c>
      <c r="D283" s="9">
        <v>7.1460165632461994</v>
      </c>
    </row>
    <row r="284" spans="1:4" x14ac:dyDescent="0.25">
      <c r="A284" s="10">
        <v>53720</v>
      </c>
      <c r="B284" s="9">
        <v>2.900083</v>
      </c>
      <c r="C284" s="9">
        <v>4.1550419999999999</v>
      </c>
      <c r="D284" s="9">
        <v>7.1460165632461994</v>
      </c>
    </row>
    <row r="285" spans="1:4" x14ac:dyDescent="0.25">
      <c r="A285" s="10">
        <v>53751</v>
      </c>
      <c r="B285" s="9">
        <v>2.900083</v>
      </c>
      <c r="C285" s="9">
        <v>4.1550419999999999</v>
      </c>
      <c r="D285" s="9">
        <v>7.1460165632461994</v>
      </c>
    </row>
    <row r="286" spans="1:4" x14ac:dyDescent="0.25">
      <c r="A286" s="10">
        <v>53779</v>
      </c>
      <c r="B286" s="9">
        <v>2.900083</v>
      </c>
      <c r="C286" s="9">
        <v>4.1550419999999999</v>
      </c>
      <c r="D286" s="9">
        <v>7.1460165632461994</v>
      </c>
    </row>
    <row r="287" spans="1:4" x14ac:dyDescent="0.25">
      <c r="A287" s="10">
        <v>53810</v>
      </c>
      <c r="B287" s="9">
        <v>2.900083</v>
      </c>
      <c r="C287" s="9">
        <v>4.1550419999999999</v>
      </c>
      <c r="D287" s="9">
        <v>7.1460165632461994</v>
      </c>
    </row>
    <row r="288" spans="1:4" x14ac:dyDescent="0.25">
      <c r="A288" s="10">
        <v>53840</v>
      </c>
      <c r="B288" s="9">
        <v>2.900083</v>
      </c>
      <c r="C288" s="9">
        <v>4.1550419999999999</v>
      </c>
      <c r="D288" s="9">
        <v>7.1460165632461994</v>
      </c>
    </row>
    <row r="289" spans="1:4" x14ac:dyDescent="0.25">
      <c r="A289" s="10">
        <v>53871</v>
      </c>
      <c r="B289" s="9">
        <v>2.900083</v>
      </c>
      <c r="C289" s="9">
        <v>4.1550419999999999</v>
      </c>
      <c r="D289" s="9">
        <v>7.1460165632461994</v>
      </c>
    </row>
    <row r="290" spans="1:4" x14ac:dyDescent="0.25">
      <c r="A290" s="10">
        <v>53901</v>
      </c>
      <c r="B290" s="9">
        <v>2.900083</v>
      </c>
      <c r="C290" s="9">
        <v>4.1550419999999999</v>
      </c>
      <c r="D290" s="9">
        <v>7.1460165632461994</v>
      </c>
    </row>
    <row r="291" spans="1:4" x14ac:dyDescent="0.25">
      <c r="A291" s="10">
        <v>53932</v>
      </c>
      <c r="B291" s="9">
        <v>2.900083</v>
      </c>
      <c r="C291" s="9">
        <v>4.1550419999999999</v>
      </c>
      <c r="D291" s="9">
        <v>7.1460165632461994</v>
      </c>
    </row>
    <row r="292" spans="1:4" x14ac:dyDescent="0.25">
      <c r="A292" s="10">
        <v>53963</v>
      </c>
      <c r="B292" s="9">
        <v>2.900083</v>
      </c>
      <c r="C292" s="9">
        <v>4.1550419999999999</v>
      </c>
      <c r="D292" s="9">
        <v>7.1460165632461994</v>
      </c>
    </row>
    <row r="293" spans="1:4" x14ac:dyDescent="0.25">
      <c r="A293" s="10">
        <v>53993</v>
      </c>
      <c r="B293" s="9">
        <v>2.900083</v>
      </c>
      <c r="C293" s="9">
        <v>4.1550419999999999</v>
      </c>
      <c r="D293" s="9">
        <v>7.1460165632461994</v>
      </c>
    </row>
    <row r="294" spans="1:4" x14ac:dyDescent="0.25">
      <c r="A294" s="10">
        <v>54024</v>
      </c>
      <c r="B294" s="9">
        <v>2.900083</v>
      </c>
      <c r="C294" s="9">
        <v>4.1550419999999999</v>
      </c>
      <c r="D294" s="9">
        <v>7.1460165632461994</v>
      </c>
    </row>
    <row r="295" spans="1:4" x14ac:dyDescent="0.25">
      <c r="A295" s="10">
        <v>54054</v>
      </c>
      <c r="B295" s="9">
        <v>2.900083</v>
      </c>
      <c r="C295" s="9">
        <v>4.1550419999999999</v>
      </c>
      <c r="D295" s="9">
        <v>7.1460165632461994</v>
      </c>
    </row>
    <row r="296" spans="1:4" x14ac:dyDescent="0.25">
      <c r="A296" s="10">
        <v>54085</v>
      </c>
      <c r="B296" s="9">
        <v>2.900083</v>
      </c>
      <c r="C296" s="9">
        <v>4.1550419999999999</v>
      </c>
      <c r="D296" s="9">
        <v>7.1460165632461994</v>
      </c>
    </row>
    <row r="297" spans="1:4" x14ac:dyDescent="0.25">
      <c r="A297" s="10">
        <v>54116</v>
      </c>
      <c r="B297" s="9">
        <v>2.900083</v>
      </c>
      <c r="C297" s="9">
        <v>4.1550419999999999</v>
      </c>
      <c r="D297" s="9">
        <v>7.1460165632461994</v>
      </c>
    </row>
    <row r="298" spans="1:4" x14ac:dyDescent="0.25">
      <c r="A298" s="10">
        <v>54145</v>
      </c>
      <c r="B298" s="9">
        <v>2.900083</v>
      </c>
      <c r="C298" s="9">
        <v>4.1550419999999999</v>
      </c>
      <c r="D298" s="9">
        <v>7.1460165632461994</v>
      </c>
    </row>
    <row r="299" spans="1:4" x14ac:dyDescent="0.25">
      <c r="A299" s="10">
        <v>54176</v>
      </c>
      <c r="B299" s="9">
        <v>2.900083</v>
      </c>
      <c r="C299" s="9">
        <v>4.1550419999999999</v>
      </c>
      <c r="D299" s="9">
        <v>7.1460165632461994</v>
      </c>
    </row>
    <row r="300" spans="1:4" x14ac:dyDescent="0.25">
      <c r="A300" s="10">
        <v>54206</v>
      </c>
      <c r="B300" s="9">
        <v>2.900083</v>
      </c>
      <c r="C300" s="9">
        <v>4.1550419999999999</v>
      </c>
      <c r="D300" s="9">
        <v>7.1460165632461994</v>
      </c>
    </row>
    <row r="301" spans="1:4" x14ac:dyDescent="0.25">
      <c r="A301" s="10">
        <v>54237</v>
      </c>
      <c r="B301" s="9">
        <v>2.900083</v>
      </c>
      <c r="C301" s="9">
        <v>4.1550419999999999</v>
      </c>
      <c r="D301" s="9">
        <v>7.1460165632461994</v>
      </c>
    </row>
    <row r="302" spans="1:4" x14ac:dyDescent="0.25">
      <c r="A302" s="10">
        <v>54267</v>
      </c>
      <c r="B302" s="9">
        <v>2.900083</v>
      </c>
      <c r="C302" s="9">
        <v>4.1550419999999999</v>
      </c>
      <c r="D302" s="9">
        <v>7.1460165632461994</v>
      </c>
    </row>
    <row r="303" spans="1:4" x14ac:dyDescent="0.25">
      <c r="A303" s="10">
        <v>54298</v>
      </c>
      <c r="B303" s="9">
        <v>2.900083</v>
      </c>
      <c r="C303" s="9">
        <v>4.1550419999999999</v>
      </c>
      <c r="D303" s="9">
        <v>7.1460165632461994</v>
      </c>
    </row>
    <row r="304" spans="1:4" x14ac:dyDescent="0.25">
      <c r="A304" s="10">
        <v>54329</v>
      </c>
      <c r="B304" s="9">
        <v>2.900083</v>
      </c>
      <c r="C304" s="9">
        <v>4.1550419999999999</v>
      </c>
      <c r="D304" s="9">
        <v>7.1460165632461994</v>
      </c>
    </row>
    <row r="305" spans="1:4" x14ac:dyDescent="0.25">
      <c r="A305" s="10">
        <v>54359</v>
      </c>
      <c r="B305" s="9">
        <v>2.900083</v>
      </c>
      <c r="C305" s="9">
        <v>4.1550419999999999</v>
      </c>
      <c r="D305" s="9">
        <v>7.1460165632461994</v>
      </c>
    </row>
    <row r="306" spans="1:4" x14ac:dyDescent="0.25">
      <c r="A306" s="10">
        <v>54390</v>
      </c>
      <c r="B306" s="9">
        <v>2.900083</v>
      </c>
      <c r="C306" s="9">
        <v>4.1550419999999999</v>
      </c>
      <c r="D306" s="9">
        <v>7.1460165632461994</v>
      </c>
    </row>
    <row r="307" spans="1:4" x14ac:dyDescent="0.25">
      <c r="A307" s="10">
        <v>54420</v>
      </c>
      <c r="B307" s="9">
        <v>2.900083</v>
      </c>
      <c r="C307" s="9">
        <v>4.1550419999999999</v>
      </c>
      <c r="D307" s="9">
        <v>7.1460165632461994</v>
      </c>
    </row>
    <row r="308" spans="1:4" x14ac:dyDescent="0.25">
      <c r="A308" s="10">
        <v>54451</v>
      </c>
      <c r="B308" s="9">
        <v>2.900083</v>
      </c>
      <c r="C308" s="9">
        <v>4.1550419999999999</v>
      </c>
      <c r="D308" s="9">
        <v>7.1460165632461994</v>
      </c>
    </row>
    <row r="309" spans="1:4" x14ac:dyDescent="0.25">
      <c r="A309" s="10">
        <v>54482</v>
      </c>
      <c r="B309" s="9">
        <v>2.900083</v>
      </c>
      <c r="C309" s="9">
        <v>4.1550419999999999</v>
      </c>
      <c r="D309" s="9">
        <v>7.1460165632461994</v>
      </c>
    </row>
    <row r="310" spans="1:4" x14ac:dyDescent="0.25">
      <c r="A310" s="10">
        <v>54510</v>
      </c>
      <c r="B310" s="9">
        <v>2.900083</v>
      </c>
      <c r="C310" s="9">
        <v>4.1550419999999999</v>
      </c>
      <c r="D310" s="9">
        <v>7.1460165632461994</v>
      </c>
    </row>
    <row r="311" spans="1:4" x14ac:dyDescent="0.25">
      <c r="A311" s="10">
        <v>54541</v>
      </c>
      <c r="B311" s="9">
        <v>2.900083</v>
      </c>
      <c r="C311" s="9">
        <v>4.1550419999999999</v>
      </c>
      <c r="D311" s="9">
        <v>7.1460165632461994</v>
      </c>
    </row>
    <row r="312" spans="1:4" x14ac:dyDescent="0.25">
      <c r="A312" s="10">
        <v>54571</v>
      </c>
      <c r="B312" s="9">
        <v>2.900083</v>
      </c>
      <c r="C312" s="9">
        <v>4.1550419999999999</v>
      </c>
      <c r="D312" s="9">
        <v>7.1460165632461994</v>
      </c>
    </row>
    <row r="313" spans="1:4" x14ac:dyDescent="0.25">
      <c r="A313" s="10">
        <v>54602</v>
      </c>
      <c r="B313" s="9">
        <v>2.900083</v>
      </c>
      <c r="C313" s="9">
        <v>4.1550419999999999</v>
      </c>
      <c r="D313" s="9">
        <v>7.1460165632461994</v>
      </c>
    </row>
    <row r="314" spans="1:4" x14ac:dyDescent="0.25">
      <c r="A314" s="10">
        <v>54632</v>
      </c>
      <c r="B314" s="9">
        <v>2.900083</v>
      </c>
      <c r="C314" s="9">
        <v>4.1550419999999999</v>
      </c>
      <c r="D314" s="9">
        <v>7.1460165632461994</v>
      </c>
    </row>
    <row r="315" spans="1:4" x14ac:dyDescent="0.25">
      <c r="A315" s="10">
        <v>54663</v>
      </c>
      <c r="B315" s="9">
        <v>2.900083</v>
      </c>
      <c r="C315" s="9">
        <v>4.1550419999999999</v>
      </c>
      <c r="D315" s="9">
        <v>7.1460165632461994</v>
      </c>
    </row>
    <row r="316" spans="1:4" x14ac:dyDescent="0.25">
      <c r="A316" s="10">
        <v>54694</v>
      </c>
      <c r="B316" s="9">
        <v>2.900083</v>
      </c>
      <c r="C316" s="9">
        <v>4.1550419999999999</v>
      </c>
      <c r="D316" s="9">
        <v>7.1460165632461994</v>
      </c>
    </row>
    <row r="317" spans="1:4" x14ac:dyDescent="0.25">
      <c r="A317" s="10">
        <v>54724</v>
      </c>
      <c r="B317" s="9">
        <v>2.900083</v>
      </c>
      <c r="C317" s="9">
        <v>4.1550419999999999</v>
      </c>
      <c r="D317" s="9">
        <v>7.1460165632461994</v>
      </c>
    </row>
    <row r="318" spans="1:4" x14ac:dyDescent="0.25">
      <c r="A318" s="10">
        <v>54755</v>
      </c>
      <c r="B318" s="9">
        <v>2.900083</v>
      </c>
      <c r="C318" s="9">
        <v>4.1550419999999999</v>
      </c>
      <c r="D318" s="9">
        <v>7.1460165632461994</v>
      </c>
    </row>
    <row r="319" spans="1:4" x14ac:dyDescent="0.25">
      <c r="A319" s="10">
        <v>54785</v>
      </c>
      <c r="B319" s="9">
        <v>2.900083</v>
      </c>
      <c r="C319" s="9">
        <v>4.1550419999999999</v>
      </c>
      <c r="D319" s="9">
        <v>7.1460165632461994</v>
      </c>
    </row>
    <row r="320" spans="1:4" x14ac:dyDescent="0.25">
      <c r="A320" s="10">
        <v>54816</v>
      </c>
      <c r="B320" s="9">
        <v>2.900083</v>
      </c>
      <c r="C320" s="9">
        <v>4.1550419999999999</v>
      </c>
      <c r="D320" s="9">
        <v>7.1460165632461994</v>
      </c>
    </row>
    <row r="321" spans="1:4" x14ac:dyDescent="0.25">
      <c r="A321" s="10">
        <v>54847</v>
      </c>
      <c r="B321" s="9">
        <v>2.900083</v>
      </c>
      <c r="C321" s="9">
        <v>4.1550419999999999</v>
      </c>
      <c r="D321" s="9">
        <v>7.1460165632461994</v>
      </c>
    </row>
    <row r="322" spans="1:4" x14ac:dyDescent="0.25">
      <c r="A322" s="10">
        <v>54875</v>
      </c>
      <c r="B322" s="9">
        <v>2.900083</v>
      </c>
      <c r="C322" s="9">
        <v>4.1550419999999999</v>
      </c>
      <c r="D322" s="9">
        <v>7.1460165632461994</v>
      </c>
    </row>
    <row r="323" spans="1:4" x14ac:dyDescent="0.25">
      <c r="A323" s="10">
        <v>54906</v>
      </c>
      <c r="B323" s="9">
        <v>2.900083</v>
      </c>
      <c r="C323" s="9">
        <v>4.1550419999999999</v>
      </c>
      <c r="D323" s="9">
        <v>7.1460165632461994</v>
      </c>
    </row>
    <row r="324" spans="1:4" x14ac:dyDescent="0.25">
      <c r="A324" s="10">
        <v>54936</v>
      </c>
      <c r="B324" s="9">
        <v>2.900083</v>
      </c>
      <c r="C324" s="9">
        <v>4.1550419999999999</v>
      </c>
      <c r="D324" s="9">
        <v>7.1460165632461994</v>
      </c>
    </row>
    <row r="325" spans="1:4" x14ac:dyDescent="0.25">
      <c r="A325" s="10">
        <v>54967</v>
      </c>
      <c r="B325" s="9">
        <v>2.900083</v>
      </c>
      <c r="C325" s="9">
        <v>4.1550419999999999</v>
      </c>
      <c r="D325" s="9">
        <v>7.1460165632461994</v>
      </c>
    </row>
    <row r="326" spans="1:4" x14ac:dyDescent="0.25">
      <c r="A326" s="10">
        <v>54997</v>
      </c>
      <c r="B326" s="9">
        <v>2.900083</v>
      </c>
      <c r="C326" s="9">
        <v>4.1550419999999999</v>
      </c>
      <c r="D326" s="9">
        <v>7.1460165632461994</v>
      </c>
    </row>
    <row r="327" spans="1:4" x14ac:dyDescent="0.25">
      <c r="A327" s="10">
        <v>55028</v>
      </c>
      <c r="B327" s="9">
        <v>2.900083</v>
      </c>
      <c r="C327" s="9">
        <v>4.1550419999999999</v>
      </c>
      <c r="D327" s="9">
        <v>7.1460165632461994</v>
      </c>
    </row>
    <row r="328" spans="1:4" x14ac:dyDescent="0.25">
      <c r="A328" s="10">
        <v>55059</v>
      </c>
      <c r="B328" s="9">
        <v>2.900083</v>
      </c>
      <c r="C328" s="9">
        <v>4.1550419999999999</v>
      </c>
      <c r="D328" s="9">
        <v>7.1460165632461994</v>
      </c>
    </row>
    <row r="329" spans="1:4" x14ac:dyDescent="0.25">
      <c r="A329" s="10">
        <v>55089</v>
      </c>
      <c r="B329" s="9">
        <v>2.900083</v>
      </c>
      <c r="C329" s="9">
        <v>4.1550419999999999</v>
      </c>
      <c r="D329" s="9">
        <v>7.1460165632461994</v>
      </c>
    </row>
    <row r="330" spans="1:4" x14ac:dyDescent="0.25">
      <c r="A330" s="10">
        <v>55120</v>
      </c>
      <c r="B330" s="9">
        <v>2.900083</v>
      </c>
      <c r="C330" s="9">
        <v>4.1550419999999999</v>
      </c>
      <c r="D330" s="9">
        <v>7.1460165632461994</v>
      </c>
    </row>
    <row r="331" spans="1:4" x14ac:dyDescent="0.25">
      <c r="A331" s="10">
        <v>55150</v>
      </c>
      <c r="B331" s="9">
        <v>2.900083</v>
      </c>
      <c r="C331" s="9">
        <v>4.1550419999999999</v>
      </c>
      <c r="D331" s="9">
        <v>7.1460165632461994</v>
      </c>
    </row>
    <row r="332" spans="1:4" x14ac:dyDescent="0.25">
      <c r="A332" s="10">
        <v>55181</v>
      </c>
      <c r="B332" s="9">
        <v>2.900083</v>
      </c>
      <c r="C332" s="9">
        <v>4.1550419999999999</v>
      </c>
      <c r="D332" s="9">
        <v>7.1460165632461994</v>
      </c>
    </row>
    <row r="333" spans="1:4" x14ac:dyDescent="0.25">
      <c r="A333" s="10">
        <v>55212</v>
      </c>
      <c r="B333" s="9">
        <v>2.900083</v>
      </c>
      <c r="C333" s="9">
        <v>4.1550419999999999</v>
      </c>
      <c r="D333" s="9">
        <v>7.1460165632461994</v>
      </c>
    </row>
    <row r="334" spans="1:4" x14ac:dyDescent="0.25">
      <c r="A334" s="10">
        <v>55240</v>
      </c>
      <c r="B334" s="9">
        <v>2.900083</v>
      </c>
      <c r="C334" s="9">
        <v>4.1550419999999999</v>
      </c>
      <c r="D334" s="9">
        <v>7.1460165632461994</v>
      </c>
    </row>
    <row r="335" spans="1:4" x14ac:dyDescent="0.25">
      <c r="A335" s="10">
        <v>55271</v>
      </c>
      <c r="B335" s="9">
        <v>2.900083</v>
      </c>
      <c r="C335" s="9">
        <v>4.1550419999999999</v>
      </c>
      <c r="D335" s="9">
        <v>7.1460165632461994</v>
      </c>
    </row>
    <row r="336" spans="1:4" x14ac:dyDescent="0.25">
      <c r="A336" s="10">
        <v>55301</v>
      </c>
      <c r="B336" s="9">
        <v>2.900083</v>
      </c>
      <c r="C336" s="9">
        <v>4.1550419999999999</v>
      </c>
      <c r="D336" s="9">
        <v>7.1460165632461994</v>
      </c>
    </row>
    <row r="337" spans="1:4" x14ac:dyDescent="0.25">
      <c r="A337" s="10">
        <v>55332</v>
      </c>
      <c r="B337" s="9">
        <v>2.900083</v>
      </c>
      <c r="C337" s="9">
        <v>4.1550419999999999</v>
      </c>
      <c r="D337" s="9">
        <v>7.1460165632461994</v>
      </c>
    </row>
    <row r="338" spans="1:4" x14ac:dyDescent="0.25">
      <c r="A338" s="10">
        <v>55362</v>
      </c>
      <c r="B338" s="9">
        <v>2.900083</v>
      </c>
      <c r="C338" s="9">
        <v>4.1550419999999999</v>
      </c>
      <c r="D338" s="9">
        <v>7.1460165632461994</v>
      </c>
    </row>
    <row r="339" spans="1:4" x14ac:dyDescent="0.25">
      <c r="A339" s="10">
        <v>55393</v>
      </c>
      <c r="B339" s="9">
        <v>2.900083</v>
      </c>
      <c r="C339" s="9">
        <v>4.1550419999999999</v>
      </c>
      <c r="D339" s="9">
        <v>7.1460165632461994</v>
      </c>
    </row>
    <row r="340" spans="1:4" x14ac:dyDescent="0.25">
      <c r="A340" s="10">
        <v>55424</v>
      </c>
      <c r="B340" s="9">
        <v>2.900083</v>
      </c>
      <c r="C340" s="9">
        <v>4.1550419999999999</v>
      </c>
      <c r="D340" s="9">
        <v>7.1460165632461994</v>
      </c>
    </row>
    <row r="341" spans="1:4" x14ac:dyDescent="0.25">
      <c r="A341" s="10">
        <v>55454</v>
      </c>
      <c r="B341" s="9">
        <v>2.900083</v>
      </c>
      <c r="C341" s="9">
        <v>4.1550419999999999</v>
      </c>
      <c r="D341" s="9">
        <v>7.1460165632461994</v>
      </c>
    </row>
    <row r="342" spans="1:4" x14ac:dyDescent="0.25">
      <c r="A342" s="10">
        <v>55485</v>
      </c>
      <c r="B342" s="9">
        <v>2.900083</v>
      </c>
      <c r="C342" s="9">
        <v>4.1550419999999999</v>
      </c>
      <c r="D342" s="9">
        <v>7.1460165632461994</v>
      </c>
    </row>
    <row r="343" spans="1:4" x14ac:dyDescent="0.25">
      <c r="A343" s="10">
        <v>55515</v>
      </c>
      <c r="B343" s="9">
        <v>2.900083</v>
      </c>
      <c r="C343" s="9">
        <v>4.1550419999999999</v>
      </c>
      <c r="D343" s="9">
        <v>7.1460165632461994</v>
      </c>
    </row>
    <row r="344" spans="1:4" x14ac:dyDescent="0.25">
      <c r="A344" s="10">
        <v>55546</v>
      </c>
      <c r="B344" s="9">
        <v>2.900083</v>
      </c>
      <c r="C344" s="9">
        <v>4.1550419999999999</v>
      </c>
      <c r="D344" s="9">
        <v>7.1460165632461994</v>
      </c>
    </row>
    <row r="345" spans="1:4" x14ac:dyDescent="0.25">
      <c r="A345" s="10">
        <v>55577</v>
      </c>
      <c r="B345" s="9">
        <v>2.900083</v>
      </c>
      <c r="C345" s="9">
        <v>4.1550419999999999</v>
      </c>
      <c r="D345" s="9">
        <v>7.1460165632461994</v>
      </c>
    </row>
    <row r="346" spans="1:4" x14ac:dyDescent="0.25">
      <c r="A346" s="10">
        <v>55606</v>
      </c>
      <c r="B346" s="9">
        <v>2.900083</v>
      </c>
      <c r="C346" s="9">
        <v>4.1550419999999999</v>
      </c>
      <c r="D346" s="9">
        <v>7.1460165632461994</v>
      </c>
    </row>
    <row r="347" spans="1:4" x14ac:dyDescent="0.25">
      <c r="A347" s="10">
        <v>55637</v>
      </c>
      <c r="B347" s="9">
        <v>2.900083</v>
      </c>
      <c r="C347" s="9">
        <v>4.1550419999999999</v>
      </c>
      <c r="D347" s="9">
        <v>7.1460165632461994</v>
      </c>
    </row>
    <row r="348" spans="1:4" x14ac:dyDescent="0.25">
      <c r="A348" s="10">
        <v>55667</v>
      </c>
      <c r="B348" s="9">
        <v>2.900083</v>
      </c>
      <c r="C348" s="9">
        <v>4.1550419999999999</v>
      </c>
      <c r="D348" s="9">
        <v>7.1460165632461994</v>
      </c>
    </row>
    <row r="349" spans="1:4" x14ac:dyDescent="0.25">
      <c r="A349" s="10">
        <v>55698</v>
      </c>
      <c r="B349" s="9">
        <v>2.900083</v>
      </c>
      <c r="C349" s="9">
        <v>4.1550419999999999</v>
      </c>
      <c r="D349" s="9">
        <v>7.1460165632461994</v>
      </c>
    </row>
    <row r="350" spans="1:4" x14ac:dyDescent="0.25">
      <c r="A350" s="10">
        <v>55728</v>
      </c>
      <c r="B350" s="9">
        <v>2.900083</v>
      </c>
      <c r="C350" s="9">
        <v>4.1550419999999999</v>
      </c>
      <c r="D350" s="9">
        <v>7.1460165632461994</v>
      </c>
    </row>
    <row r="351" spans="1:4" x14ac:dyDescent="0.25">
      <c r="A351" s="10">
        <v>55759</v>
      </c>
      <c r="B351" s="9">
        <v>2.900083</v>
      </c>
      <c r="C351" s="9">
        <v>4.1550419999999999</v>
      </c>
      <c r="D351" s="9">
        <v>7.1460165632461994</v>
      </c>
    </row>
    <row r="352" spans="1:4" x14ac:dyDescent="0.25">
      <c r="A352" s="10">
        <v>55790</v>
      </c>
      <c r="B352" s="9">
        <v>2.900083</v>
      </c>
      <c r="C352" s="9">
        <v>4.1550419999999999</v>
      </c>
      <c r="D352" s="9">
        <v>7.1460165632461994</v>
      </c>
    </row>
    <row r="353" spans="1:4" x14ac:dyDescent="0.25">
      <c r="A353" s="10">
        <v>55820</v>
      </c>
      <c r="B353" s="9">
        <v>2.900083</v>
      </c>
      <c r="C353" s="9">
        <v>4.1550419999999999</v>
      </c>
      <c r="D353" s="9">
        <v>7.1460165632461994</v>
      </c>
    </row>
    <row r="354" spans="1:4" x14ac:dyDescent="0.25">
      <c r="A354" s="10">
        <v>55851</v>
      </c>
      <c r="B354" s="9">
        <v>2.900083</v>
      </c>
      <c r="C354" s="9">
        <v>4.1550419999999999</v>
      </c>
      <c r="D354" s="9">
        <v>7.1460165632461994</v>
      </c>
    </row>
    <row r="355" spans="1:4" x14ac:dyDescent="0.25">
      <c r="A355" s="10">
        <v>55881</v>
      </c>
      <c r="B355" s="9">
        <v>2.900083</v>
      </c>
      <c r="C355" s="9">
        <v>4.1550419999999999</v>
      </c>
      <c r="D355" s="9">
        <v>7.1460165632461994</v>
      </c>
    </row>
    <row r="356" spans="1:4" x14ac:dyDescent="0.25">
      <c r="A356" s="10">
        <v>55912</v>
      </c>
      <c r="B356" s="9">
        <v>2.900083</v>
      </c>
      <c r="C356" s="9">
        <v>4.1550419999999999</v>
      </c>
      <c r="D356" s="9">
        <v>7.1460165632461994</v>
      </c>
    </row>
    <row r="357" spans="1:4" x14ac:dyDescent="0.25">
      <c r="A357" s="10">
        <v>55943</v>
      </c>
      <c r="B357" s="9">
        <v>2.900083</v>
      </c>
      <c r="C357" s="9">
        <v>4.1550419999999999</v>
      </c>
      <c r="D357" s="9">
        <v>7.1460165632461994</v>
      </c>
    </row>
    <row r="358" spans="1:4" x14ac:dyDescent="0.25">
      <c r="A358" s="10">
        <v>55971</v>
      </c>
      <c r="B358" s="9">
        <v>2.900083</v>
      </c>
      <c r="C358" s="9">
        <v>4.1550419999999999</v>
      </c>
      <c r="D358" s="9">
        <v>7.1460165632461994</v>
      </c>
    </row>
    <row r="359" spans="1:4" x14ac:dyDescent="0.25">
      <c r="A359" s="10">
        <v>56002</v>
      </c>
      <c r="B359" s="9">
        <v>2.900083</v>
      </c>
      <c r="C359" s="9">
        <v>4.1550419999999999</v>
      </c>
      <c r="D359" s="9">
        <v>7.1460165632461994</v>
      </c>
    </row>
    <row r="360" spans="1:4" x14ac:dyDescent="0.25">
      <c r="A360" s="10">
        <v>56032</v>
      </c>
      <c r="B360" s="9">
        <v>2.900083</v>
      </c>
      <c r="C360" s="9">
        <v>4.1550419999999999</v>
      </c>
      <c r="D360" s="9">
        <v>7.1460165632461994</v>
      </c>
    </row>
    <row r="361" spans="1:4" x14ac:dyDescent="0.25">
      <c r="A361" s="10">
        <v>56063</v>
      </c>
      <c r="B361" s="9">
        <v>2.900083</v>
      </c>
      <c r="C361" s="9">
        <v>4.1550419999999999</v>
      </c>
      <c r="D361" s="9">
        <v>7.146016563246199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D361"/>
  <sheetViews>
    <sheetView workbookViewId="0">
      <selection activeCell="A2" sqref="A2"/>
    </sheetView>
  </sheetViews>
  <sheetFormatPr defaultRowHeight="14.3" x14ac:dyDescent="0.25"/>
  <cols>
    <col min="1" max="1" width="12.37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674</v>
      </c>
      <c r="B2" s="2">
        <v>0.95666666666666667</v>
      </c>
      <c r="C2" s="2">
        <v>1.4266666666666665</v>
      </c>
      <c r="D2" s="2">
        <v>3.3690825975493337</v>
      </c>
    </row>
    <row r="3" spans="1:4" x14ac:dyDescent="0.25">
      <c r="A3" s="3">
        <v>42704</v>
      </c>
      <c r="B3" s="2">
        <v>0.95666666666666667</v>
      </c>
      <c r="C3" s="2">
        <v>1.4266666666666665</v>
      </c>
      <c r="D3" s="2">
        <v>3.3690825975493337</v>
      </c>
    </row>
    <row r="4" spans="1:4" x14ac:dyDescent="0.25">
      <c r="A4" s="3">
        <v>42735</v>
      </c>
      <c r="B4" s="2">
        <v>0.95666666666666667</v>
      </c>
      <c r="C4" s="2">
        <v>1.4266666666666665</v>
      </c>
      <c r="D4" s="2">
        <v>3.3690825975493337</v>
      </c>
    </row>
    <row r="5" spans="1:4" x14ac:dyDescent="0.25">
      <c r="A5" s="3">
        <v>42766</v>
      </c>
      <c r="B5" s="2">
        <v>0.95666666666666667</v>
      </c>
      <c r="C5" s="2">
        <v>1.4266666666666665</v>
      </c>
      <c r="D5" s="2">
        <v>3.3690825975493337</v>
      </c>
    </row>
    <row r="6" spans="1:4" x14ac:dyDescent="0.25">
      <c r="A6" s="3">
        <v>42794</v>
      </c>
      <c r="B6" s="2">
        <v>0.95666666666666667</v>
      </c>
      <c r="C6" s="2">
        <v>1.4266666666666665</v>
      </c>
      <c r="D6" s="2">
        <v>3.3690825975493337</v>
      </c>
    </row>
    <row r="7" spans="1:4" x14ac:dyDescent="0.25">
      <c r="A7" s="3">
        <v>42825</v>
      </c>
      <c r="B7" s="2">
        <v>0.81732843848039227</v>
      </c>
      <c r="C7" s="2">
        <v>1.4266666666666665</v>
      </c>
      <c r="D7" s="2">
        <v>3.3689791119930352</v>
      </c>
    </row>
    <row r="8" spans="1:4" x14ac:dyDescent="0.25">
      <c r="A8" s="3">
        <v>42855</v>
      </c>
      <c r="B8" s="2">
        <v>0.79830769230769238</v>
      </c>
      <c r="C8" s="2">
        <v>1.4266666666666665</v>
      </c>
      <c r="D8" s="2">
        <v>3.3689649854139585</v>
      </c>
    </row>
    <row r="9" spans="1:4" x14ac:dyDescent="0.25">
      <c r="A9" s="3">
        <v>42886</v>
      </c>
      <c r="B9" s="2">
        <v>0.79830769230769238</v>
      </c>
      <c r="C9" s="2">
        <v>1.4266666666666665</v>
      </c>
      <c r="D9" s="2">
        <v>3.3689649854139585</v>
      </c>
    </row>
    <row r="10" spans="1:4" x14ac:dyDescent="0.25">
      <c r="A10" s="3">
        <v>42916</v>
      </c>
      <c r="B10" s="2">
        <v>0.79830769230769238</v>
      </c>
      <c r="C10" s="2">
        <v>1.4266666666666665</v>
      </c>
      <c r="D10" s="2">
        <v>3.3689649854139585</v>
      </c>
    </row>
    <row r="11" spans="1:4" x14ac:dyDescent="0.25">
      <c r="A11" s="3">
        <v>42947</v>
      </c>
      <c r="B11" s="2">
        <v>0.79830769230769238</v>
      </c>
      <c r="C11" s="2">
        <v>1.4266666666666665</v>
      </c>
      <c r="D11" s="2">
        <v>3.3689649854139585</v>
      </c>
    </row>
    <row r="12" spans="1:4" x14ac:dyDescent="0.25">
      <c r="A12" s="3">
        <v>42978</v>
      </c>
      <c r="B12" s="2">
        <v>0.79830769230769238</v>
      </c>
      <c r="C12" s="2">
        <v>1.4266666666666665</v>
      </c>
      <c r="D12" s="2">
        <v>3.3689649854139585</v>
      </c>
    </row>
    <row r="13" spans="1:4" x14ac:dyDescent="0.25">
      <c r="A13" s="3">
        <v>43008</v>
      </c>
      <c r="B13" s="2">
        <v>0.79830769230769238</v>
      </c>
      <c r="C13" s="2">
        <v>1.4266666666666665</v>
      </c>
      <c r="D13" s="2">
        <v>3.3689649854139585</v>
      </c>
    </row>
    <row r="14" spans="1:4" x14ac:dyDescent="0.25">
      <c r="A14" s="3">
        <v>43039</v>
      </c>
      <c r="B14" s="2">
        <v>0.79830769230769238</v>
      </c>
      <c r="C14" s="2">
        <v>1.4266666666666665</v>
      </c>
      <c r="D14" s="2">
        <v>3.3689649854139585</v>
      </c>
    </row>
    <row r="15" spans="1:4" x14ac:dyDescent="0.25">
      <c r="A15" s="3">
        <v>43069</v>
      </c>
      <c r="B15" s="2">
        <v>0.79830769230769238</v>
      </c>
      <c r="C15" s="2">
        <v>1.4266666666666665</v>
      </c>
      <c r="D15" s="2">
        <v>3.3689649854139585</v>
      </c>
    </row>
    <row r="16" spans="1:4" x14ac:dyDescent="0.25">
      <c r="A16" s="3">
        <v>43100</v>
      </c>
      <c r="B16" s="2">
        <v>0.79830769230769238</v>
      </c>
      <c r="C16" s="2">
        <v>1.4266666666666665</v>
      </c>
      <c r="D16" s="2">
        <v>3.3689649854139585</v>
      </c>
    </row>
    <row r="17" spans="1:4" x14ac:dyDescent="0.25">
      <c r="A17" s="3">
        <v>43131</v>
      </c>
      <c r="B17" s="2">
        <v>0.79830769230769238</v>
      </c>
      <c r="C17" s="2">
        <v>1.4266666666666665</v>
      </c>
      <c r="D17" s="2">
        <v>3.3689649854139585</v>
      </c>
    </row>
    <row r="18" spans="1:4" x14ac:dyDescent="0.25">
      <c r="A18" s="3">
        <v>43159</v>
      </c>
      <c r="B18" s="2">
        <v>0.79830769230769238</v>
      </c>
      <c r="C18" s="2">
        <v>1.4266666666666665</v>
      </c>
      <c r="D18" s="2">
        <v>3.3689649854139585</v>
      </c>
    </row>
    <row r="19" spans="1:4" x14ac:dyDescent="0.25">
      <c r="A19" s="3">
        <v>43190</v>
      </c>
      <c r="B19" s="2">
        <v>0.79830769230769238</v>
      </c>
      <c r="C19" s="2">
        <v>1.4266666666666665</v>
      </c>
      <c r="D19" s="2">
        <v>3.3689649854139585</v>
      </c>
    </row>
    <row r="20" spans="1:4" x14ac:dyDescent="0.25">
      <c r="A20" s="3">
        <v>43220</v>
      </c>
      <c r="B20" s="2">
        <v>0.79830769230769238</v>
      </c>
      <c r="C20" s="2">
        <v>1.4266666666666665</v>
      </c>
      <c r="D20" s="2">
        <v>3.3689649854139585</v>
      </c>
    </row>
    <row r="21" spans="1:4" x14ac:dyDescent="0.25">
      <c r="A21" s="3">
        <v>43251</v>
      </c>
      <c r="B21" s="2">
        <v>0.79830769230769238</v>
      </c>
      <c r="C21" s="2">
        <v>1.4266666666666665</v>
      </c>
      <c r="D21" s="2">
        <v>3.3689649854139585</v>
      </c>
    </row>
    <row r="22" spans="1:4" x14ac:dyDescent="0.25">
      <c r="A22" s="3">
        <v>43281</v>
      </c>
      <c r="B22" s="2">
        <v>0.79830769230769238</v>
      </c>
      <c r="C22" s="2">
        <v>1.4266666666666665</v>
      </c>
      <c r="D22" s="2">
        <v>3.3689649854139585</v>
      </c>
    </row>
    <row r="23" spans="1:4" x14ac:dyDescent="0.25">
      <c r="A23" s="3">
        <v>43312</v>
      </c>
      <c r="B23" s="2">
        <v>0.79830769230769238</v>
      </c>
      <c r="C23" s="2">
        <v>1.4266666666666665</v>
      </c>
      <c r="D23" s="2">
        <v>3.3689649854139585</v>
      </c>
    </row>
    <row r="24" spans="1:4" x14ac:dyDescent="0.25">
      <c r="A24" s="3">
        <v>43343</v>
      </c>
      <c r="B24" s="2">
        <v>0.79830769230769238</v>
      </c>
      <c r="C24" s="2">
        <v>1.4266666666666665</v>
      </c>
      <c r="D24" s="2">
        <v>3.3689649854139585</v>
      </c>
    </row>
    <row r="25" spans="1:4" x14ac:dyDescent="0.25">
      <c r="A25" s="3">
        <v>43373</v>
      </c>
      <c r="B25" s="2">
        <v>0.79830769230769238</v>
      </c>
      <c r="C25" s="2">
        <v>1.4266666666666665</v>
      </c>
      <c r="D25" s="2">
        <v>3.3689649854139585</v>
      </c>
    </row>
    <row r="26" spans="1:4" x14ac:dyDescent="0.25">
      <c r="A26" s="3">
        <v>43404</v>
      </c>
      <c r="B26" s="2">
        <v>0.79830769230769238</v>
      </c>
      <c r="C26" s="2">
        <v>1.4266666666666665</v>
      </c>
      <c r="D26" s="2">
        <v>3.3689649854139585</v>
      </c>
    </row>
    <row r="27" spans="1:4" x14ac:dyDescent="0.25">
      <c r="A27" s="3">
        <v>43434</v>
      </c>
      <c r="B27" s="2">
        <v>0.79830769230769238</v>
      </c>
      <c r="C27" s="2">
        <v>1.4266666666666665</v>
      </c>
      <c r="D27" s="2">
        <v>3.3689649854139585</v>
      </c>
    </row>
    <row r="28" spans="1:4" x14ac:dyDescent="0.25">
      <c r="A28" s="3">
        <v>43465</v>
      </c>
      <c r="B28" s="2">
        <v>0.79830769230769238</v>
      </c>
      <c r="C28" s="2">
        <v>1.4266666666666665</v>
      </c>
      <c r="D28" s="2">
        <v>3.3689649854139585</v>
      </c>
    </row>
    <row r="29" spans="1:4" x14ac:dyDescent="0.25">
      <c r="A29" s="3">
        <v>43496</v>
      </c>
      <c r="B29" s="2">
        <v>0.79830769230769238</v>
      </c>
      <c r="C29" s="2">
        <v>1.4266666666666665</v>
      </c>
      <c r="D29" s="2">
        <v>3.3689649854139585</v>
      </c>
    </row>
    <row r="30" spans="1:4" x14ac:dyDescent="0.25">
      <c r="A30" s="3">
        <v>43524</v>
      </c>
      <c r="B30" s="2">
        <v>0.79830769230769238</v>
      </c>
      <c r="C30" s="2">
        <v>1.4266666666666665</v>
      </c>
      <c r="D30" s="2">
        <v>3.3689649854139585</v>
      </c>
    </row>
    <row r="31" spans="1:4" x14ac:dyDescent="0.25">
      <c r="A31" s="3">
        <v>43555</v>
      </c>
      <c r="B31" s="2">
        <v>0.79830769230769238</v>
      </c>
      <c r="C31" s="2">
        <v>1.4266666666666665</v>
      </c>
      <c r="D31" s="2">
        <v>3.3689649854139585</v>
      </c>
    </row>
    <row r="32" spans="1:4" x14ac:dyDescent="0.25">
      <c r="A32" s="3">
        <v>43585</v>
      </c>
      <c r="B32" s="2">
        <v>0.79830769230769238</v>
      </c>
      <c r="C32" s="2">
        <v>1.4266666666666665</v>
      </c>
      <c r="D32" s="2">
        <v>3.3689649854139585</v>
      </c>
    </row>
    <row r="33" spans="1:4" x14ac:dyDescent="0.25">
      <c r="A33" s="3">
        <v>43616</v>
      </c>
      <c r="B33" s="2">
        <v>0.79830769230769238</v>
      </c>
      <c r="C33" s="2">
        <v>1.4266666666666665</v>
      </c>
      <c r="D33" s="2">
        <v>3.3689649854139585</v>
      </c>
    </row>
    <row r="34" spans="1:4" x14ac:dyDescent="0.25">
      <c r="A34" s="3">
        <v>43646</v>
      </c>
      <c r="B34" s="2">
        <v>0.79830769230769238</v>
      </c>
      <c r="C34" s="2">
        <v>1.4266666666666665</v>
      </c>
      <c r="D34" s="2">
        <v>3.3689649854139585</v>
      </c>
    </row>
    <row r="35" spans="1:4" x14ac:dyDescent="0.25">
      <c r="A35" s="3">
        <v>43677</v>
      </c>
      <c r="B35" s="2">
        <v>0.79830769230769238</v>
      </c>
      <c r="C35" s="2">
        <v>1.4266666666666665</v>
      </c>
      <c r="D35" s="2">
        <v>3.3689649854139585</v>
      </c>
    </row>
    <row r="36" spans="1:4" x14ac:dyDescent="0.25">
      <c r="A36" s="3">
        <v>43708</v>
      </c>
      <c r="B36" s="2">
        <v>0.79830769230769238</v>
      </c>
      <c r="C36" s="2">
        <v>1.4266666666666665</v>
      </c>
      <c r="D36" s="2">
        <v>3.3689649854139585</v>
      </c>
    </row>
    <row r="37" spans="1:4" x14ac:dyDescent="0.25">
      <c r="A37" s="3">
        <v>43738</v>
      </c>
      <c r="B37" s="2">
        <v>0.79830769230769238</v>
      </c>
      <c r="C37" s="2">
        <v>1.4266666666666665</v>
      </c>
      <c r="D37" s="2">
        <v>3.3689649854139585</v>
      </c>
    </row>
    <row r="38" spans="1:4" x14ac:dyDescent="0.25">
      <c r="A38" s="3">
        <v>43769</v>
      </c>
      <c r="B38" s="2">
        <v>0.79830769230769238</v>
      </c>
      <c r="C38" s="2">
        <v>1.4266666666666665</v>
      </c>
      <c r="D38" s="2">
        <v>3.3689649854139585</v>
      </c>
    </row>
    <row r="39" spans="1:4" x14ac:dyDescent="0.25">
      <c r="A39" s="3">
        <v>43799</v>
      </c>
      <c r="B39" s="2">
        <v>0.79830769230769238</v>
      </c>
      <c r="C39" s="2">
        <v>1.4266666666666665</v>
      </c>
      <c r="D39" s="2">
        <v>3.3689649854139585</v>
      </c>
    </row>
    <row r="40" spans="1:4" x14ac:dyDescent="0.25">
      <c r="A40" s="3">
        <v>43830</v>
      </c>
      <c r="B40" s="2">
        <v>0.79830769230769238</v>
      </c>
      <c r="C40" s="2">
        <v>1.4266666666666665</v>
      </c>
      <c r="D40" s="2">
        <v>3.3689649854139585</v>
      </c>
    </row>
    <row r="41" spans="1:4" x14ac:dyDescent="0.25">
      <c r="A41" s="3">
        <v>43861</v>
      </c>
      <c r="B41" s="2">
        <v>0.79830769230769238</v>
      </c>
      <c r="C41" s="2">
        <v>1.4266666666666665</v>
      </c>
      <c r="D41" s="2">
        <v>3.3689649854139585</v>
      </c>
    </row>
    <row r="42" spans="1:4" x14ac:dyDescent="0.25">
      <c r="A42" s="3">
        <v>43890</v>
      </c>
      <c r="B42" s="2">
        <v>0.79830769230769238</v>
      </c>
      <c r="C42" s="2">
        <v>1.4266666666666665</v>
      </c>
      <c r="D42" s="2">
        <v>3.3689649854139585</v>
      </c>
    </row>
    <row r="43" spans="1:4" x14ac:dyDescent="0.25">
      <c r="A43" s="3">
        <v>43921</v>
      </c>
      <c r="B43" s="2">
        <v>0.79830769230769238</v>
      </c>
      <c r="C43" s="2">
        <v>1.4266666666666665</v>
      </c>
      <c r="D43" s="2">
        <v>3.3689649854139585</v>
      </c>
    </row>
    <row r="44" spans="1:4" x14ac:dyDescent="0.25">
      <c r="A44" s="3">
        <v>43951</v>
      </c>
      <c r="B44" s="2">
        <v>0.79830769230769238</v>
      </c>
      <c r="C44" s="2">
        <v>1.4266666666666665</v>
      </c>
      <c r="D44" s="2">
        <v>3.3689649854139585</v>
      </c>
    </row>
    <row r="45" spans="1:4" x14ac:dyDescent="0.25">
      <c r="A45" s="3">
        <v>43982</v>
      </c>
      <c r="B45" s="2">
        <v>0.79830769230769238</v>
      </c>
      <c r="C45" s="2">
        <v>1.4266666666666665</v>
      </c>
      <c r="D45" s="2">
        <v>3.3689649854139585</v>
      </c>
    </row>
    <row r="46" spans="1:4" x14ac:dyDescent="0.25">
      <c r="A46" s="3">
        <v>44012</v>
      </c>
      <c r="B46" s="2">
        <v>0.79830769230769238</v>
      </c>
      <c r="C46" s="2">
        <v>1.4266666666666665</v>
      </c>
      <c r="D46" s="2">
        <v>3.3689649854139585</v>
      </c>
    </row>
    <row r="47" spans="1:4" x14ac:dyDescent="0.25">
      <c r="A47" s="3">
        <v>44043</v>
      </c>
      <c r="B47" s="2">
        <v>0.79830769230769238</v>
      </c>
      <c r="C47" s="2">
        <v>1.4266666666666665</v>
      </c>
      <c r="D47" s="2">
        <v>3.3689649854139585</v>
      </c>
    </row>
    <row r="48" spans="1:4" x14ac:dyDescent="0.25">
      <c r="A48" s="3">
        <v>44074</v>
      </c>
      <c r="B48" s="2">
        <v>0.79830769230769238</v>
      </c>
      <c r="C48" s="2">
        <v>1.4266666666666665</v>
      </c>
      <c r="D48" s="2">
        <v>3.3689649854139585</v>
      </c>
    </row>
    <row r="49" spans="1:4" x14ac:dyDescent="0.25">
      <c r="A49" s="3">
        <v>44104</v>
      </c>
      <c r="B49" s="2">
        <v>0.79830769230769238</v>
      </c>
      <c r="C49" s="2">
        <v>1.4266666666666665</v>
      </c>
      <c r="D49" s="2">
        <v>3.3689649854139585</v>
      </c>
    </row>
    <row r="50" spans="1:4" x14ac:dyDescent="0.25">
      <c r="A50" s="3">
        <v>44135</v>
      </c>
      <c r="B50" s="2">
        <v>0.79830769230769238</v>
      </c>
      <c r="C50" s="2">
        <v>1.4266666666666665</v>
      </c>
      <c r="D50" s="2">
        <v>3.3689649854139585</v>
      </c>
    </row>
    <row r="51" spans="1:4" x14ac:dyDescent="0.25">
      <c r="A51" s="3">
        <v>44165</v>
      </c>
      <c r="B51" s="2">
        <v>0.79830769230769238</v>
      </c>
      <c r="C51" s="2">
        <v>1.4266666666666665</v>
      </c>
      <c r="D51" s="2">
        <v>3.3689649854139585</v>
      </c>
    </row>
    <row r="52" spans="1:4" x14ac:dyDescent="0.25">
      <c r="A52" s="3">
        <v>44196</v>
      </c>
      <c r="B52" s="2">
        <v>0.79830769230769238</v>
      </c>
      <c r="C52" s="2">
        <v>1.4266666666666665</v>
      </c>
      <c r="D52" s="2">
        <v>3.3689649854139585</v>
      </c>
    </row>
    <row r="53" spans="1:4" x14ac:dyDescent="0.25">
      <c r="A53" s="3">
        <v>44227</v>
      </c>
      <c r="B53" s="2">
        <v>0.79830769230769238</v>
      </c>
      <c r="C53" s="2">
        <v>1.4266666666666665</v>
      </c>
      <c r="D53" s="2">
        <v>3.3689649854139585</v>
      </c>
    </row>
    <row r="54" spans="1:4" x14ac:dyDescent="0.25">
      <c r="A54" s="3">
        <v>44255</v>
      </c>
      <c r="B54" s="2">
        <v>0.79830769230769238</v>
      </c>
      <c r="C54" s="2">
        <v>1.4266666666666665</v>
      </c>
      <c r="D54" s="2">
        <v>3.3689649854139585</v>
      </c>
    </row>
    <row r="55" spans="1:4" x14ac:dyDescent="0.25">
      <c r="A55" s="3">
        <v>44286</v>
      </c>
      <c r="B55" s="2">
        <v>0.79830769230769238</v>
      </c>
      <c r="C55" s="2">
        <v>1.4266666666666665</v>
      </c>
      <c r="D55" s="2">
        <v>3.3689649854139585</v>
      </c>
    </row>
    <row r="56" spans="1:4" x14ac:dyDescent="0.25">
      <c r="A56" s="3">
        <v>44316</v>
      </c>
      <c r="B56" s="2">
        <v>0.79830769230769238</v>
      </c>
      <c r="C56" s="2">
        <v>1.4266666666666665</v>
      </c>
      <c r="D56" s="2">
        <v>3.3689649854139585</v>
      </c>
    </row>
    <row r="57" spans="1:4" x14ac:dyDescent="0.25">
      <c r="A57" s="3">
        <v>44347</v>
      </c>
      <c r="B57" s="2">
        <v>0.79830769230769238</v>
      </c>
      <c r="C57" s="2">
        <v>1.4266666666666665</v>
      </c>
      <c r="D57" s="2">
        <v>3.3689649854139585</v>
      </c>
    </row>
    <row r="58" spans="1:4" x14ac:dyDescent="0.25">
      <c r="A58" s="3">
        <v>44377</v>
      </c>
      <c r="B58" s="2">
        <v>0.79830769230769238</v>
      </c>
      <c r="C58" s="2">
        <v>1.4266666666666665</v>
      </c>
      <c r="D58" s="2">
        <v>3.3689649854139585</v>
      </c>
    </row>
    <row r="59" spans="1:4" x14ac:dyDescent="0.25">
      <c r="A59" s="3">
        <v>44408</v>
      </c>
      <c r="B59" s="2">
        <v>0.79830769230769238</v>
      </c>
      <c r="C59" s="2">
        <v>1.4266666666666665</v>
      </c>
      <c r="D59" s="2">
        <v>3.3689649854139585</v>
      </c>
    </row>
    <row r="60" spans="1:4" x14ac:dyDescent="0.25">
      <c r="A60" s="3">
        <v>44439</v>
      </c>
      <c r="B60" s="2">
        <v>0.79830769230769238</v>
      </c>
      <c r="C60" s="2">
        <v>1.4266666666666665</v>
      </c>
      <c r="D60" s="2">
        <v>3.3689649854139585</v>
      </c>
    </row>
    <row r="61" spans="1:4" x14ac:dyDescent="0.25">
      <c r="A61" s="3">
        <v>44469</v>
      </c>
      <c r="B61" s="2">
        <v>0.79830769230769238</v>
      </c>
      <c r="C61" s="2">
        <v>1.4266666666666665</v>
      </c>
      <c r="D61" s="2">
        <v>3.3689649854139585</v>
      </c>
    </row>
    <row r="62" spans="1:4" x14ac:dyDescent="0.25">
      <c r="A62" s="3">
        <v>44500</v>
      </c>
      <c r="B62" s="2">
        <v>0.79830769230769238</v>
      </c>
      <c r="C62" s="2">
        <v>1.4266666666666665</v>
      </c>
      <c r="D62" s="2">
        <v>3.3689649854139585</v>
      </c>
    </row>
    <row r="63" spans="1:4" x14ac:dyDescent="0.25">
      <c r="A63" s="3">
        <v>44530</v>
      </c>
      <c r="B63" s="2">
        <v>0.79830769230769238</v>
      </c>
      <c r="C63" s="2">
        <v>1.4266666666666665</v>
      </c>
      <c r="D63" s="2">
        <v>3.3689649854139585</v>
      </c>
    </row>
    <row r="64" spans="1:4" x14ac:dyDescent="0.25">
      <c r="A64" s="3">
        <v>44561</v>
      </c>
      <c r="B64" s="2">
        <v>0.79830769230769238</v>
      </c>
      <c r="C64" s="2">
        <v>1.4266666666666665</v>
      </c>
      <c r="D64" s="2">
        <v>3.3689649854139585</v>
      </c>
    </row>
    <row r="65" spans="1:4" x14ac:dyDescent="0.25">
      <c r="A65" s="3">
        <v>44592</v>
      </c>
      <c r="B65" s="2">
        <v>0.79830769230769238</v>
      </c>
      <c r="C65" s="2">
        <v>1.4266666666666665</v>
      </c>
      <c r="D65" s="2">
        <v>3.3689649854139585</v>
      </c>
    </row>
    <row r="66" spans="1:4" x14ac:dyDescent="0.25">
      <c r="A66" s="3">
        <v>44620</v>
      </c>
      <c r="B66" s="2">
        <v>0.79830769230769238</v>
      </c>
      <c r="C66" s="2">
        <v>1.4266666666666665</v>
      </c>
      <c r="D66" s="2">
        <v>3.3689649854139585</v>
      </c>
    </row>
    <row r="67" spans="1:4" x14ac:dyDescent="0.25">
      <c r="A67" s="3">
        <v>44651</v>
      </c>
      <c r="B67" s="2">
        <v>0.79830769230769238</v>
      </c>
      <c r="C67" s="2">
        <v>1.4266666666666665</v>
      </c>
      <c r="D67" s="2">
        <v>3.3689649854139585</v>
      </c>
    </row>
    <row r="68" spans="1:4" x14ac:dyDescent="0.25">
      <c r="A68" s="3">
        <v>44681</v>
      </c>
      <c r="B68" s="2">
        <v>0.79830769230769238</v>
      </c>
      <c r="C68" s="2">
        <v>1.4266666666666665</v>
      </c>
      <c r="D68" s="2">
        <v>3.3689649854139585</v>
      </c>
    </row>
    <row r="69" spans="1:4" x14ac:dyDescent="0.25">
      <c r="A69" s="3">
        <v>44712</v>
      </c>
      <c r="B69" s="2">
        <v>0.79830769230769238</v>
      </c>
      <c r="C69" s="2">
        <v>1.4266666666666665</v>
      </c>
      <c r="D69" s="2">
        <v>3.3689649854139585</v>
      </c>
    </row>
    <row r="70" spans="1:4" x14ac:dyDescent="0.25">
      <c r="A70" s="3">
        <v>44742</v>
      </c>
      <c r="B70" s="2">
        <v>0.79830769230769238</v>
      </c>
      <c r="C70" s="2">
        <v>1.4266666666666665</v>
      </c>
      <c r="D70" s="2">
        <v>3.3689649854139585</v>
      </c>
    </row>
    <row r="71" spans="1:4" x14ac:dyDescent="0.25">
      <c r="A71" s="3">
        <v>44773</v>
      </c>
      <c r="B71" s="2">
        <v>0.79830769230769238</v>
      </c>
      <c r="C71" s="2">
        <v>1.4266666666666665</v>
      </c>
      <c r="D71" s="2">
        <v>3.3689649854139585</v>
      </c>
    </row>
    <row r="72" spans="1:4" x14ac:dyDescent="0.25">
      <c r="A72" s="3">
        <v>44804</v>
      </c>
      <c r="B72" s="2">
        <v>0.79830769230769238</v>
      </c>
      <c r="C72" s="2">
        <v>1.4266666666666665</v>
      </c>
      <c r="D72" s="2">
        <v>3.3689649854139585</v>
      </c>
    </row>
    <row r="73" spans="1:4" x14ac:dyDescent="0.25">
      <c r="A73" s="3">
        <v>44834</v>
      </c>
      <c r="B73" s="2">
        <v>0.79830769230769238</v>
      </c>
      <c r="C73" s="2">
        <v>1.4266666666666665</v>
      </c>
      <c r="D73" s="2">
        <v>3.3689649854139585</v>
      </c>
    </row>
    <row r="74" spans="1:4" x14ac:dyDescent="0.25">
      <c r="A74" s="3">
        <v>44865</v>
      </c>
      <c r="B74" s="2">
        <v>0.79830769230769238</v>
      </c>
      <c r="C74" s="2">
        <v>1.4266666666666665</v>
      </c>
      <c r="D74" s="2">
        <v>3.3689649854139585</v>
      </c>
    </row>
    <row r="75" spans="1:4" x14ac:dyDescent="0.25">
      <c r="A75" s="3">
        <v>44895</v>
      </c>
      <c r="B75" s="2">
        <v>0.79830769230769238</v>
      </c>
      <c r="C75" s="2">
        <v>1.4266666666666665</v>
      </c>
      <c r="D75" s="2">
        <v>3.3689649854139585</v>
      </c>
    </row>
    <row r="76" spans="1:4" x14ac:dyDescent="0.25">
      <c r="A76" s="3">
        <v>44926</v>
      </c>
      <c r="B76" s="2">
        <v>0.79830769230769238</v>
      </c>
      <c r="C76" s="2">
        <v>1.4266666666666665</v>
      </c>
      <c r="D76" s="2">
        <v>3.3689649854139585</v>
      </c>
    </row>
    <row r="77" spans="1:4" x14ac:dyDescent="0.25">
      <c r="A77" s="3">
        <v>44957</v>
      </c>
      <c r="B77" s="2">
        <v>0.79830769230769238</v>
      </c>
      <c r="C77" s="2">
        <v>1.4266666666666665</v>
      </c>
      <c r="D77" s="2">
        <v>3.3689649854139585</v>
      </c>
    </row>
    <row r="78" spans="1:4" x14ac:dyDescent="0.25">
      <c r="A78" s="3">
        <v>44985</v>
      </c>
      <c r="B78" s="2">
        <v>0.79830769230769238</v>
      </c>
      <c r="C78" s="2">
        <v>1.4266666666666665</v>
      </c>
      <c r="D78" s="2">
        <v>3.3689649854139585</v>
      </c>
    </row>
    <row r="79" spans="1:4" x14ac:dyDescent="0.25">
      <c r="A79" s="3">
        <v>45016</v>
      </c>
      <c r="B79" s="2">
        <v>0.79830769230769238</v>
      </c>
      <c r="C79" s="2">
        <v>1.4266666666666665</v>
      </c>
      <c r="D79" s="2">
        <v>3.3689649854139585</v>
      </c>
    </row>
    <row r="80" spans="1:4" x14ac:dyDescent="0.25">
      <c r="A80" s="3">
        <v>45046</v>
      </c>
      <c r="B80" s="2">
        <v>0.79830769230769238</v>
      </c>
      <c r="C80" s="2">
        <v>1.4266666666666665</v>
      </c>
      <c r="D80" s="2">
        <v>3.3689649854139585</v>
      </c>
    </row>
    <row r="81" spans="1:4" x14ac:dyDescent="0.25">
      <c r="A81" s="3">
        <v>45077</v>
      </c>
      <c r="B81" s="2">
        <v>0.79830769230769238</v>
      </c>
      <c r="C81" s="2">
        <v>1.4266666666666665</v>
      </c>
      <c r="D81" s="2">
        <v>3.3689649854139585</v>
      </c>
    </row>
    <row r="82" spans="1:4" x14ac:dyDescent="0.25">
      <c r="A82" s="3">
        <v>45107</v>
      </c>
      <c r="B82" s="2">
        <v>0.79830769230769238</v>
      </c>
      <c r="C82" s="2">
        <v>1.4266666666666665</v>
      </c>
      <c r="D82" s="2">
        <v>3.3689649854139585</v>
      </c>
    </row>
    <row r="83" spans="1:4" x14ac:dyDescent="0.25">
      <c r="A83" s="3">
        <v>45138</v>
      </c>
      <c r="B83" s="2">
        <v>0.79830769230769238</v>
      </c>
      <c r="C83" s="2">
        <v>1.4266666666666665</v>
      </c>
      <c r="D83" s="2">
        <v>3.3689649854139585</v>
      </c>
    </row>
    <row r="84" spans="1:4" x14ac:dyDescent="0.25">
      <c r="A84" s="3">
        <v>45169</v>
      </c>
      <c r="B84" s="2">
        <v>0.79830769230769238</v>
      </c>
      <c r="C84" s="2">
        <v>1.4266666666666665</v>
      </c>
      <c r="D84" s="2">
        <v>3.3689649854139585</v>
      </c>
    </row>
    <row r="85" spans="1:4" x14ac:dyDescent="0.25">
      <c r="A85" s="3">
        <v>45199</v>
      </c>
      <c r="B85" s="2">
        <v>0.79830769230769238</v>
      </c>
      <c r="C85" s="2">
        <v>1.4266666666666665</v>
      </c>
      <c r="D85" s="2">
        <v>3.3689649854139585</v>
      </c>
    </row>
    <row r="86" spans="1:4" x14ac:dyDescent="0.25">
      <c r="A86" s="3">
        <v>45230</v>
      </c>
      <c r="B86" s="2">
        <v>0.86797680640082964</v>
      </c>
      <c r="C86" s="2">
        <v>1.4718872536764704</v>
      </c>
      <c r="D86" s="2">
        <v>3.4054451065727918</v>
      </c>
    </row>
    <row r="87" spans="1:4" x14ac:dyDescent="0.25">
      <c r="A87" s="3">
        <v>45260</v>
      </c>
      <c r="B87" s="2">
        <v>0.93764592049396689</v>
      </c>
      <c r="C87" s="2">
        <v>1.5171078406862744</v>
      </c>
      <c r="D87" s="2">
        <v>3.441925227731625</v>
      </c>
    </row>
    <row r="88" spans="1:4" x14ac:dyDescent="0.25">
      <c r="A88" s="3">
        <v>45291</v>
      </c>
      <c r="B88" s="2">
        <v>1.007315034587104</v>
      </c>
      <c r="C88" s="2">
        <v>1.5623284276960783</v>
      </c>
      <c r="D88" s="2">
        <v>3.4784053488904583</v>
      </c>
    </row>
    <row r="89" spans="1:4" x14ac:dyDescent="0.25">
      <c r="A89" s="3">
        <v>45322</v>
      </c>
      <c r="B89" s="2">
        <v>1.0769841486802412</v>
      </c>
      <c r="C89" s="2">
        <v>1.6075490147058822</v>
      </c>
      <c r="D89" s="2">
        <v>3.5148854700492915</v>
      </c>
    </row>
    <row r="90" spans="1:4" x14ac:dyDescent="0.25">
      <c r="A90" s="3">
        <v>45351</v>
      </c>
      <c r="B90" s="2">
        <v>1.1466532627733783</v>
      </c>
      <c r="C90" s="2">
        <v>1.6527696017156861</v>
      </c>
      <c r="D90" s="2">
        <v>3.5513655912081248</v>
      </c>
    </row>
    <row r="91" spans="1:4" x14ac:dyDescent="0.25">
      <c r="A91" s="3">
        <v>45382</v>
      </c>
      <c r="B91" s="2">
        <v>1.2163223768665155</v>
      </c>
      <c r="C91" s="2">
        <v>1.69799018872549</v>
      </c>
      <c r="D91" s="2">
        <v>3.5878457123669576</v>
      </c>
    </row>
    <row r="92" spans="1:4" x14ac:dyDescent="0.25">
      <c r="A92" s="3">
        <v>45412</v>
      </c>
      <c r="B92" s="2">
        <v>1.2859914909596526</v>
      </c>
      <c r="C92" s="2">
        <v>1.7432107757352939</v>
      </c>
      <c r="D92" s="2">
        <v>3.6243258335257909</v>
      </c>
    </row>
    <row r="93" spans="1:4" x14ac:dyDescent="0.25">
      <c r="A93" s="3">
        <v>45443</v>
      </c>
      <c r="B93" s="2">
        <v>1.3556606050527897</v>
      </c>
      <c r="C93" s="2">
        <v>1.7884313627450978</v>
      </c>
      <c r="D93" s="2">
        <v>3.6608059546846241</v>
      </c>
    </row>
    <row r="94" spans="1:4" x14ac:dyDescent="0.25">
      <c r="A94" s="3">
        <v>45473</v>
      </c>
      <c r="B94" s="2">
        <v>1.4253297191459269</v>
      </c>
      <c r="C94" s="2">
        <v>1.8336519497549018</v>
      </c>
      <c r="D94" s="2">
        <v>3.6972860758434574</v>
      </c>
    </row>
    <row r="95" spans="1:4" x14ac:dyDescent="0.25">
      <c r="A95" s="3">
        <v>45504</v>
      </c>
      <c r="B95" s="2">
        <v>1.494998833239064</v>
      </c>
      <c r="C95" s="2">
        <v>1.8788725367647057</v>
      </c>
      <c r="D95" s="2">
        <v>3.7337661970022902</v>
      </c>
    </row>
    <row r="96" spans="1:4" x14ac:dyDescent="0.25">
      <c r="A96" s="3">
        <v>45535</v>
      </c>
      <c r="B96" s="2">
        <v>1.5646679473322012</v>
      </c>
      <c r="C96" s="2">
        <v>1.9240931237745096</v>
      </c>
      <c r="D96" s="2">
        <v>3.7702463181611234</v>
      </c>
    </row>
    <row r="97" spans="1:4" x14ac:dyDescent="0.25">
      <c r="A97" s="3">
        <v>45565</v>
      </c>
      <c r="B97" s="2">
        <v>1.6343370614253383</v>
      </c>
      <c r="C97" s="2">
        <v>1.9693137107843135</v>
      </c>
      <c r="D97" s="2">
        <v>3.8067264393199567</v>
      </c>
    </row>
    <row r="98" spans="1:4" x14ac:dyDescent="0.25">
      <c r="A98" s="3">
        <v>45596</v>
      </c>
      <c r="B98" s="2">
        <v>1.7040061755184754</v>
      </c>
      <c r="C98" s="2">
        <v>2.0145342977941176</v>
      </c>
      <c r="D98" s="2">
        <v>3.8432065604787904</v>
      </c>
    </row>
    <row r="99" spans="1:4" x14ac:dyDescent="0.25">
      <c r="A99" s="3">
        <v>45626</v>
      </c>
      <c r="B99" s="2">
        <v>1.7736752896116126</v>
      </c>
      <c r="C99" s="2">
        <v>2.0597548848039215</v>
      </c>
      <c r="D99" s="2">
        <v>3.8796866816376232</v>
      </c>
    </row>
    <row r="100" spans="1:4" x14ac:dyDescent="0.25">
      <c r="A100" s="3">
        <v>45657</v>
      </c>
      <c r="B100" s="2">
        <v>1.8433444037047497</v>
      </c>
      <c r="C100" s="2">
        <v>2.1049754718137255</v>
      </c>
      <c r="D100" s="2">
        <v>3.9161668027964565</v>
      </c>
    </row>
    <row r="101" spans="1:4" x14ac:dyDescent="0.25">
      <c r="A101" s="3">
        <v>45688</v>
      </c>
      <c r="B101" s="2">
        <v>1.9130135177978869</v>
      </c>
      <c r="C101" s="2">
        <v>2.1501960588235294</v>
      </c>
      <c r="D101" s="2">
        <v>3.9526469239552897</v>
      </c>
    </row>
    <row r="102" spans="1:4" x14ac:dyDescent="0.25">
      <c r="A102" s="3">
        <v>45716</v>
      </c>
      <c r="B102" s="2">
        <v>1.982682631891024</v>
      </c>
      <c r="C102" s="2">
        <v>2.1954166458333333</v>
      </c>
      <c r="D102" s="2">
        <v>3.989127045114123</v>
      </c>
    </row>
    <row r="103" spans="1:4" x14ac:dyDescent="0.25">
      <c r="A103" s="3">
        <v>45747</v>
      </c>
      <c r="B103" s="2">
        <v>2.0523517459841614</v>
      </c>
      <c r="C103" s="2">
        <v>2.2406372328431372</v>
      </c>
      <c r="D103" s="2">
        <v>4.0256071662729562</v>
      </c>
    </row>
    <row r="104" spans="1:4" x14ac:dyDescent="0.25">
      <c r="A104" s="3">
        <v>45777</v>
      </c>
      <c r="B104" s="2">
        <v>2.1220208600772987</v>
      </c>
      <c r="C104" s="2">
        <v>2.2858578198529411</v>
      </c>
      <c r="D104" s="2">
        <v>4.0620872874317895</v>
      </c>
    </row>
    <row r="105" spans="1:4" x14ac:dyDescent="0.25">
      <c r="A105" s="3">
        <v>45808</v>
      </c>
      <c r="B105" s="2">
        <v>2.1916899741704361</v>
      </c>
      <c r="C105" s="2">
        <v>2.331078406862745</v>
      </c>
      <c r="D105" s="2">
        <v>4.0985674085906227</v>
      </c>
    </row>
    <row r="106" spans="1:4" x14ac:dyDescent="0.25">
      <c r="A106" s="3">
        <v>45838</v>
      </c>
      <c r="B106" s="2">
        <v>2.2613590882635735</v>
      </c>
      <c r="C106" s="2">
        <v>2.3762989938725489</v>
      </c>
      <c r="D106" s="2">
        <v>4.1350475297494551</v>
      </c>
    </row>
    <row r="107" spans="1:4" x14ac:dyDescent="0.25">
      <c r="A107" s="3">
        <v>45869</v>
      </c>
      <c r="B107" s="2">
        <v>2.3310282023567108</v>
      </c>
      <c r="C107" s="2">
        <v>2.4215195808823529</v>
      </c>
      <c r="D107" s="2">
        <v>4.1715276509082884</v>
      </c>
    </row>
    <row r="108" spans="1:4" x14ac:dyDescent="0.25">
      <c r="A108" s="3">
        <v>45900</v>
      </c>
      <c r="B108" s="2">
        <v>2.4006973164498482</v>
      </c>
      <c r="C108" s="2">
        <v>2.4667401678921568</v>
      </c>
      <c r="D108" s="2">
        <v>4.2080077720671216</v>
      </c>
    </row>
    <row r="109" spans="1:4" x14ac:dyDescent="0.25">
      <c r="A109" s="3">
        <v>45930</v>
      </c>
      <c r="B109" s="2">
        <v>2.4703664305429855</v>
      </c>
      <c r="C109" s="2">
        <v>2.5119607549019607</v>
      </c>
      <c r="D109" s="2">
        <v>4.2444878932259549</v>
      </c>
    </row>
    <row r="110" spans="1:4" x14ac:dyDescent="0.25">
      <c r="A110" s="3">
        <v>45961</v>
      </c>
      <c r="B110" s="2">
        <v>2.5400355446361229</v>
      </c>
      <c r="C110" s="2">
        <v>2.5571813419117646</v>
      </c>
      <c r="D110" s="2">
        <v>4.2809680143847881</v>
      </c>
    </row>
    <row r="111" spans="1:4" x14ac:dyDescent="0.25">
      <c r="A111" s="3">
        <v>45991</v>
      </c>
      <c r="B111" s="2">
        <v>2.6024019289215685</v>
      </c>
      <c r="C111" s="2">
        <v>2.6024019289215685</v>
      </c>
      <c r="D111" s="2">
        <v>4.3174427118557617</v>
      </c>
    </row>
    <row r="112" spans="1:4" x14ac:dyDescent="0.25">
      <c r="A112" s="3">
        <v>46022</v>
      </c>
      <c r="B112" s="2">
        <v>2.6476225159313724</v>
      </c>
      <c r="C112" s="2">
        <v>2.6476225159313724</v>
      </c>
      <c r="D112" s="2">
        <v>4.3539046752594768</v>
      </c>
    </row>
    <row r="113" spans="1:4" x14ac:dyDescent="0.25">
      <c r="A113" s="3">
        <v>46053</v>
      </c>
      <c r="B113" s="2">
        <v>2.6928431029411763</v>
      </c>
      <c r="C113" s="2">
        <v>2.6928431029411763</v>
      </c>
      <c r="D113" s="2">
        <v>4.3903666386631937</v>
      </c>
    </row>
    <row r="114" spans="1:4" x14ac:dyDescent="0.25">
      <c r="A114" s="3">
        <v>46081</v>
      </c>
      <c r="B114" s="2">
        <v>2.7380636899509803</v>
      </c>
      <c r="C114" s="2">
        <v>2.7380636899509803</v>
      </c>
      <c r="D114" s="2">
        <v>4.4268286020669088</v>
      </c>
    </row>
    <row r="115" spans="1:4" x14ac:dyDescent="0.25">
      <c r="A115" s="3">
        <v>46112</v>
      </c>
      <c r="B115" s="2">
        <v>2.7832842769607842</v>
      </c>
      <c r="C115" s="2">
        <v>2.7832842769607842</v>
      </c>
      <c r="D115" s="2">
        <v>4.4632905654706247</v>
      </c>
    </row>
    <row r="116" spans="1:4" x14ac:dyDescent="0.25">
      <c r="A116" s="3">
        <v>46142</v>
      </c>
      <c r="B116" s="2">
        <v>2.8285048639705881</v>
      </c>
      <c r="C116" s="2">
        <v>2.8285048639705881</v>
      </c>
      <c r="D116" s="2">
        <v>4.4997525288743407</v>
      </c>
    </row>
    <row r="117" spans="1:4" x14ac:dyDescent="0.25">
      <c r="A117" s="3">
        <v>46173</v>
      </c>
      <c r="B117" s="2">
        <v>2.873725450980392</v>
      </c>
      <c r="C117" s="2">
        <v>2.873725450980392</v>
      </c>
      <c r="D117" s="2">
        <v>4.5362144922780567</v>
      </c>
    </row>
    <row r="118" spans="1:4" x14ac:dyDescent="0.25">
      <c r="A118" s="3">
        <v>46203</v>
      </c>
      <c r="B118" s="2">
        <v>2.9189460379901959</v>
      </c>
      <c r="C118" s="2">
        <v>2.9189460379901959</v>
      </c>
      <c r="D118" s="2">
        <v>4.5726764556817727</v>
      </c>
    </row>
    <row r="119" spans="1:4" x14ac:dyDescent="0.25">
      <c r="A119" s="3">
        <v>46234</v>
      </c>
      <c r="B119" s="2">
        <v>2.9641666249999998</v>
      </c>
      <c r="C119" s="2">
        <v>2.9641666249999998</v>
      </c>
      <c r="D119" s="2">
        <v>4.6091384190854878</v>
      </c>
    </row>
    <row r="120" spans="1:4" x14ac:dyDescent="0.25">
      <c r="A120" s="3">
        <v>46265</v>
      </c>
      <c r="B120" s="2">
        <v>3.0093872120098037</v>
      </c>
      <c r="C120" s="2">
        <v>3.0093872120098037</v>
      </c>
      <c r="D120" s="2">
        <v>4.6456003824892038</v>
      </c>
    </row>
    <row r="121" spans="1:4" x14ac:dyDescent="0.25">
      <c r="A121" s="3">
        <v>46295</v>
      </c>
      <c r="B121" s="2">
        <v>3.0546077990196077</v>
      </c>
      <c r="C121" s="2">
        <v>3.0546077990196077</v>
      </c>
      <c r="D121" s="2">
        <v>4.6820623458929198</v>
      </c>
    </row>
    <row r="122" spans="1:4" x14ac:dyDescent="0.25">
      <c r="A122" s="3">
        <v>46326</v>
      </c>
      <c r="B122" s="2">
        <v>3.0998283860294116</v>
      </c>
      <c r="C122" s="2">
        <v>3.0998283860294116</v>
      </c>
      <c r="D122" s="2">
        <v>4.7185243092966349</v>
      </c>
    </row>
    <row r="123" spans="1:4" x14ac:dyDescent="0.25">
      <c r="A123" s="3">
        <v>46356</v>
      </c>
      <c r="B123" s="2">
        <v>3.1450489730392155</v>
      </c>
      <c r="C123" s="2">
        <v>3.1450489730392155</v>
      </c>
      <c r="D123" s="2">
        <v>4.7549862727003518</v>
      </c>
    </row>
    <row r="124" spans="1:4" x14ac:dyDescent="0.25">
      <c r="A124" s="3">
        <v>46387</v>
      </c>
      <c r="B124" s="2">
        <v>3.1902695600490194</v>
      </c>
      <c r="C124" s="2">
        <v>3.1902695600490194</v>
      </c>
      <c r="D124" s="2">
        <v>4.7914482361040669</v>
      </c>
    </row>
    <row r="125" spans="1:4" x14ac:dyDescent="0.25">
      <c r="A125" s="3">
        <v>46418</v>
      </c>
      <c r="B125" s="2">
        <v>3.2354901470588233</v>
      </c>
      <c r="C125" s="2">
        <v>3.2354901470588233</v>
      </c>
      <c r="D125" s="2">
        <v>4.8279101995077838</v>
      </c>
    </row>
    <row r="126" spans="1:4" x14ac:dyDescent="0.25">
      <c r="A126" s="3">
        <v>46446</v>
      </c>
      <c r="B126" s="2">
        <v>3.2807107340686272</v>
      </c>
      <c r="C126" s="2">
        <v>3.2807107340686272</v>
      </c>
      <c r="D126" s="2">
        <v>4.8643721629114989</v>
      </c>
    </row>
    <row r="127" spans="1:4" x14ac:dyDescent="0.25">
      <c r="A127" s="3">
        <v>46477</v>
      </c>
      <c r="B127" s="2">
        <v>3.3259313210784311</v>
      </c>
      <c r="C127" s="2">
        <v>3.3259313210784311</v>
      </c>
      <c r="D127" s="2">
        <v>4.9008341263152149</v>
      </c>
    </row>
    <row r="128" spans="1:4" x14ac:dyDescent="0.25">
      <c r="A128" s="3">
        <v>46507</v>
      </c>
      <c r="B128" s="2">
        <v>3.3711519080882351</v>
      </c>
      <c r="C128" s="2">
        <v>3.3711519080882351</v>
      </c>
      <c r="D128" s="2">
        <v>4.9372960897189309</v>
      </c>
    </row>
    <row r="129" spans="1:4" x14ac:dyDescent="0.25">
      <c r="A129" s="3">
        <v>46538</v>
      </c>
      <c r="B129" s="2">
        <v>3.416372495098039</v>
      </c>
      <c r="C129" s="2">
        <v>3.416372495098039</v>
      </c>
      <c r="D129" s="2">
        <v>4.973758053122646</v>
      </c>
    </row>
    <row r="130" spans="1:4" x14ac:dyDescent="0.25">
      <c r="A130" s="3">
        <v>46568</v>
      </c>
      <c r="B130" s="2">
        <v>3.4615930821078429</v>
      </c>
      <c r="C130" s="2">
        <v>3.4615930821078429</v>
      </c>
      <c r="D130" s="2">
        <v>5.010220016526362</v>
      </c>
    </row>
    <row r="131" spans="1:4" x14ac:dyDescent="0.25">
      <c r="A131" s="3">
        <v>46599</v>
      </c>
      <c r="B131" s="2">
        <v>3.5068136691176468</v>
      </c>
      <c r="C131" s="2">
        <v>3.5068136691176468</v>
      </c>
      <c r="D131" s="2">
        <v>5.0466819799300779</v>
      </c>
    </row>
    <row r="132" spans="1:4" x14ac:dyDescent="0.25">
      <c r="A132" s="3">
        <v>46630</v>
      </c>
      <c r="B132" s="2">
        <v>3.5520342561274507</v>
      </c>
      <c r="C132" s="2">
        <v>3.5520342561274507</v>
      </c>
      <c r="D132" s="2">
        <v>5.083143943333793</v>
      </c>
    </row>
    <row r="133" spans="1:4" x14ac:dyDescent="0.25">
      <c r="A133" s="3">
        <v>46660</v>
      </c>
      <c r="B133" s="2">
        <v>3.5972548431372546</v>
      </c>
      <c r="C133" s="2">
        <v>3.5972548431372546</v>
      </c>
      <c r="D133" s="2">
        <v>5.1196059067375099</v>
      </c>
    </row>
    <row r="134" spans="1:4" x14ac:dyDescent="0.25">
      <c r="A134" s="3">
        <v>46691</v>
      </c>
      <c r="B134" s="2">
        <v>3.6424754301470585</v>
      </c>
      <c r="C134" s="2">
        <v>3.6424754301470585</v>
      </c>
      <c r="D134" s="2">
        <v>5.156067870141225</v>
      </c>
    </row>
    <row r="135" spans="1:4" x14ac:dyDescent="0.25">
      <c r="A135" s="3">
        <v>46721</v>
      </c>
      <c r="B135" s="2">
        <v>3.6876960171568625</v>
      </c>
      <c r="C135" s="2">
        <v>3.6876960171568625</v>
      </c>
      <c r="D135" s="2">
        <v>5.1925298335449419</v>
      </c>
    </row>
    <row r="136" spans="1:4" x14ac:dyDescent="0.25">
      <c r="A136" s="3">
        <v>46752</v>
      </c>
      <c r="B136" s="2">
        <v>3.7329166041666664</v>
      </c>
      <c r="C136" s="2">
        <v>3.7329166041666664</v>
      </c>
      <c r="D136" s="2">
        <v>5.228991796948657</v>
      </c>
    </row>
    <row r="137" spans="1:4" x14ac:dyDescent="0.25">
      <c r="A137" s="3">
        <v>46783</v>
      </c>
      <c r="B137" s="2">
        <v>3.7781371911764703</v>
      </c>
      <c r="C137" s="2">
        <v>3.7781371911764703</v>
      </c>
      <c r="D137" s="2">
        <v>5.265453760352373</v>
      </c>
    </row>
    <row r="138" spans="1:4" x14ac:dyDescent="0.25">
      <c r="A138" s="3">
        <v>46812</v>
      </c>
      <c r="B138" s="2">
        <v>3.8233577781862742</v>
      </c>
      <c r="C138" s="2">
        <v>3.8233577781862742</v>
      </c>
      <c r="D138" s="2">
        <v>5.301915723756089</v>
      </c>
    </row>
    <row r="139" spans="1:4" x14ac:dyDescent="0.25">
      <c r="A139" s="3">
        <v>46843</v>
      </c>
      <c r="B139" s="2">
        <v>3.8685783651960781</v>
      </c>
      <c r="C139" s="2">
        <v>3.8685783651960781</v>
      </c>
      <c r="D139" s="2">
        <v>5.3383776871598041</v>
      </c>
    </row>
    <row r="140" spans="1:4" x14ac:dyDescent="0.25">
      <c r="A140" s="3">
        <v>46873</v>
      </c>
      <c r="B140" s="2">
        <v>3.913798952205882</v>
      </c>
      <c r="C140" s="2">
        <v>3.913798952205882</v>
      </c>
      <c r="D140" s="2">
        <v>5.3748396505635201</v>
      </c>
    </row>
    <row r="141" spans="1:4" x14ac:dyDescent="0.25">
      <c r="A141" s="3">
        <v>46904</v>
      </c>
      <c r="B141" s="2">
        <v>3.9590195392156859</v>
      </c>
      <c r="C141" s="2">
        <v>3.9590195392156859</v>
      </c>
      <c r="D141" s="2">
        <v>5.4113016139672361</v>
      </c>
    </row>
    <row r="142" spans="1:4" x14ac:dyDescent="0.25">
      <c r="A142" s="3">
        <v>46934</v>
      </c>
      <c r="B142" s="2">
        <v>4.0042401262254899</v>
      </c>
      <c r="C142" s="2">
        <v>4.0042401262254899</v>
      </c>
      <c r="D142" s="2">
        <v>5.4477635773709512</v>
      </c>
    </row>
    <row r="143" spans="1:4" x14ac:dyDescent="0.25">
      <c r="A143" s="3">
        <v>46965</v>
      </c>
      <c r="B143" s="2">
        <v>4.0494607132352938</v>
      </c>
      <c r="C143" s="2">
        <v>4.0494607132352938</v>
      </c>
      <c r="D143" s="2">
        <v>5.4842255407746681</v>
      </c>
    </row>
    <row r="144" spans="1:4" x14ac:dyDescent="0.25">
      <c r="A144" s="3">
        <v>46996</v>
      </c>
      <c r="B144" s="2">
        <v>4.0946813002450977</v>
      </c>
      <c r="C144" s="2">
        <v>4.0946813002450977</v>
      </c>
      <c r="D144" s="2">
        <v>5.5206875041783832</v>
      </c>
    </row>
    <row r="145" spans="1:4" x14ac:dyDescent="0.25">
      <c r="A145" s="3">
        <v>47026</v>
      </c>
      <c r="B145" s="2">
        <v>4.1399018872549016</v>
      </c>
      <c r="C145" s="2">
        <v>4.1399018872549016</v>
      </c>
      <c r="D145" s="2">
        <v>5.5571494675821</v>
      </c>
    </row>
    <row r="146" spans="1:4" x14ac:dyDescent="0.25">
      <c r="A146" s="3">
        <v>47057</v>
      </c>
      <c r="B146" s="2">
        <v>4.1851224742647055</v>
      </c>
      <c r="C146" s="2">
        <v>4.1851224742647055</v>
      </c>
      <c r="D146" s="2">
        <v>5.5936114309858151</v>
      </c>
    </row>
    <row r="147" spans="1:4" x14ac:dyDescent="0.25">
      <c r="A147" s="3">
        <v>47087</v>
      </c>
      <c r="B147" s="2">
        <v>4.2303430612745094</v>
      </c>
      <c r="C147" s="2">
        <v>4.2303430612745094</v>
      </c>
      <c r="D147" s="2">
        <v>5.6300733943895311</v>
      </c>
    </row>
    <row r="148" spans="1:4" x14ac:dyDescent="0.25">
      <c r="A148" s="3">
        <v>47118</v>
      </c>
      <c r="B148" s="2">
        <v>4.2755636482843133</v>
      </c>
      <c r="C148" s="2">
        <v>4.2755636482843133</v>
      </c>
      <c r="D148" s="2">
        <v>5.6665353577932471</v>
      </c>
    </row>
    <row r="149" spans="1:4" x14ac:dyDescent="0.25">
      <c r="A149" s="3">
        <v>47149</v>
      </c>
      <c r="B149" s="2">
        <v>4.3207842352941173</v>
      </c>
      <c r="C149" s="2">
        <v>4.3207842352941173</v>
      </c>
      <c r="D149" s="2">
        <v>5.7029973211969622</v>
      </c>
    </row>
    <row r="150" spans="1:4" x14ac:dyDescent="0.25">
      <c r="A150" s="3">
        <v>47177</v>
      </c>
      <c r="B150" s="2">
        <v>4.3660048223039212</v>
      </c>
      <c r="C150" s="2">
        <v>4.3660048223039212</v>
      </c>
      <c r="D150" s="2">
        <v>5.7394592846006782</v>
      </c>
    </row>
    <row r="151" spans="1:4" x14ac:dyDescent="0.25">
      <c r="A151" s="3">
        <v>47208</v>
      </c>
      <c r="B151" s="2">
        <v>4.4112254093137251</v>
      </c>
      <c r="C151" s="2">
        <v>4.4112254093137251</v>
      </c>
      <c r="D151" s="2">
        <v>5.7759212480043942</v>
      </c>
    </row>
    <row r="152" spans="1:4" x14ac:dyDescent="0.25">
      <c r="A152" s="3">
        <v>47238</v>
      </c>
      <c r="B152" s="2">
        <v>4.456445996323529</v>
      </c>
      <c r="C152" s="2">
        <v>4.456445996323529</v>
      </c>
      <c r="D152" s="2">
        <v>5.8123832114081093</v>
      </c>
    </row>
    <row r="153" spans="1:4" x14ac:dyDescent="0.25">
      <c r="A153" s="3">
        <v>47269</v>
      </c>
      <c r="B153" s="2">
        <v>4.5016665833333329</v>
      </c>
      <c r="C153" s="2">
        <v>4.5016665833333329</v>
      </c>
      <c r="D153" s="2">
        <v>5.8488451748118262</v>
      </c>
    </row>
    <row r="154" spans="1:4" x14ac:dyDescent="0.25">
      <c r="A154" s="3">
        <v>47299</v>
      </c>
      <c r="B154" s="2">
        <v>4.5468871703431368</v>
      </c>
      <c r="C154" s="2">
        <v>4.5468871703431368</v>
      </c>
      <c r="D154" s="2">
        <v>5.8853071382155413</v>
      </c>
    </row>
    <row r="155" spans="1:4" x14ac:dyDescent="0.25">
      <c r="A155" s="3">
        <v>47330</v>
      </c>
      <c r="B155" s="2">
        <v>4.5921077573529407</v>
      </c>
      <c r="C155" s="2">
        <v>4.5921077573529407</v>
      </c>
      <c r="D155" s="2">
        <v>5.9217691016192582</v>
      </c>
    </row>
    <row r="156" spans="1:4" x14ac:dyDescent="0.25">
      <c r="A156" s="3">
        <v>47361</v>
      </c>
      <c r="B156" s="2">
        <v>4.6373283443627447</v>
      </c>
      <c r="C156" s="2">
        <v>4.6373283443627447</v>
      </c>
      <c r="D156" s="2">
        <v>5.9582310650229733</v>
      </c>
    </row>
    <row r="157" spans="1:4" x14ac:dyDescent="0.25">
      <c r="A157" s="3">
        <v>47391</v>
      </c>
      <c r="B157" s="2">
        <v>4.6825489313725486</v>
      </c>
      <c r="C157" s="2">
        <v>4.6825489313725486</v>
      </c>
      <c r="D157" s="2">
        <v>5.9946930284266893</v>
      </c>
    </row>
    <row r="158" spans="1:4" x14ac:dyDescent="0.25">
      <c r="A158" s="3">
        <v>47422</v>
      </c>
      <c r="B158" s="2">
        <v>4.7277695183823525</v>
      </c>
      <c r="C158" s="2">
        <v>4.7277695183823525</v>
      </c>
      <c r="D158" s="2">
        <v>6.0311549918304053</v>
      </c>
    </row>
    <row r="159" spans="1:4" x14ac:dyDescent="0.25">
      <c r="A159" s="3">
        <v>47452</v>
      </c>
      <c r="B159" s="2">
        <v>4.7729901053921564</v>
      </c>
      <c r="C159" s="2">
        <v>4.7729901053921564</v>
      </c>
      <c r="D159" s="2">
        <v>6.0676169552341204</v>
      </c>
    </row>
    <row r="160" spans="1:4" x14ac:dyDescent="0.25">
      <c r="A160" s="3">
        <v>47483</v>
      </c>
      <c r="B160" s="2">
        <v>4.8182106924019603</v>
      </c>
      <c r="C160" s="2">
        <v>4.8182106924019603</v>
      </c>
      <c r="D160" s="2">
        <v>6.1040789186378364</v>
      </c>
    </row>
    <row r="161" spans="1:4" x14ac:dyDescent="0.25">
      <c r="A161" s="3">
        <v>47514</v>
      </c>
      <c r="B161" s="2">
        <v>4.8634312794117642</v>
      </c>
      <c r="C161" s="2">
        <v>4.8634312794117642</v>
      </c>
      <c r="D161" s="2">
        <v>6.1405408820415524</v>
      </c>
    </row>
    <row r="162" spans="1:4" x14ac:dyDescent="0.25">
      <c r="A162" s="3">
        <v>47542</v>
      </c>
      <c r="B162" s="2">
        <v>4.9086518664215681</v>
      </c>
      <c r="C162" s="2">
        <v>4.9086518664215681</v>
      </c>
      <c r="D162" s="2">
        <v>6.1770028454452675</v>
      </c>
    </row>
    <row r="163" spans="1:4" x14ac:dyDescent="0.25">
      <c r="A163" s="3">
        <v>47573</v>
      </c>
      <c r="B163" s="2">
        <v>4.9538724534313721</v>
      </c>
      <c r="C163" s="2">
        <v>4.9538724534313721</v>
      </c>
      <c r="D163" s="2">
        <v>6.2134648088489843</v>
      </c>
    </row>
    <row r="164" spans="1:4" x14ac:dyDescent="0.25">
      <c r="A164" s="3">
        <v>47603</v>
      </c>
      <c r="B164" s="2">
        <v>4.999093040441176</v>
      </c>
      <c r="C164" s="2">
        <v>4.999093040441176</v>
      </c>
      <c r="D164" s="2">
        <v>6.2499267722526994</v>
      </c>
    </row>
    <row r="165" spans="1:4" x14ac:dyDescent="0.25">
      <c r="A165" s="3">
        <v>47634</v>
      </c>
      <c r="B165" s="2">
        <v>5.0443136274509799</v>
      </c>
      <c r="C165" s="2">
        <v>5.0443136274509799</v>
      </c>
      <c r="D165" s="2">
        <v>6.2863887356564154</v>
      </c>
    </row>
    <row r="166" spans="1:4" x14ac:dyDescent="0.25">
      <c r="A166" s="3">
        <v>47664</v>
      </c>
      <c r="B166" s="2">
        <v>5.0895342144607838</v>
      </c>
      <c r="C166" s="2">
        <v>5.0895342144607838</v>
      </c>
      <c r="D166" s="2">
        <v>6.3228506990601314</v>
      </c>
    </row>
    <row r="167" spans="1:4" x14ac:dyDescent="0.25">
      <c r="A167" s="3">
        <v>47695</v>
      </c>
      <c r="B167" s="2">
        <v>5.1347548014705877</v>
      </c>
      <c r="C167" s="2">
        <v>5.1347548014705877</v>
      </c>
      <c r="D167" s="2">
        <v>6.3593126624638465</v>
      </c>
    </row>
    <row r="168" spans="1:4" x14ac:dyDescent="0.25">
      <c r="A168" s="3">
        <v>47726</v>
      </c>
      <c r="B168" s="2">
        <v>5.1799753884803916</v>
      </c>
      <c r="C168" s="2">
        <v>5.1799753884803916</v>
      </c>
      <c r="D168" s="2">
        <v>6.3957746258675634</v>
      </c>
    </row>
    <row r="169" spans="1:4" x14ac:dyDescent="0.25">
      <c r="A169" s="3">
        <v>47756</v>
      </c>
      <c r="B169" s="2">
        <v>5.2251959754901955</v>
      </c>
      <c r="C169" s="2">
        <v>5.2251959754901955</v>
      </c>
      <c r="D169" s="2">
        <v>6.4322365892712785</v>
      </c>
    </row>
    <row r="170" spans="1:4" x14ac:dyDescent="0.25">
      <c r="A170" s="3">
        <v>47787</v>
      </c>
      <c r="B170" s="2">
        <v>5.2704165624999995</v>
      </c>
      <c r="C170" s="2">
        <v>5.2704165624999995</v>
      </c>
      <c r="D170" s="2">
        <v>6.4686985526749945</v>
      </c>
    </row>
    <row r="171" spans="1:4" x14ac:dyDescent="0.25">
      <c r="A171" s="3">
        <v>47817</v>
      </c>
      <c r="B171" s="2">
        <v>5.3156371495098034</v>
      </c>
      <c r="C171" s="2">
        <v>5.3156371495098034</v>
      </c>
      <c r="D171" s="2">
        <v>6.5051605160787105</v>
      </c>
    </row>
    <row r="172" spans="1:4" x14ac:dyDescent="0.25">
      <c r="A172" s="3">
        <v>47848</v>
      </c>
      <c r="B172" s="2">
        <v>5.3608577365196073</v>
      </c>
      <c r="C172" s="2">
        <v>5.3608577365196073</v>
      </c>
      <c r="D172" s="2">
        <v>6.5416224794824256</v>
      </c>
    </row>
    <row r="173" spans="1:4" x14ac:dyDescent="0.25">
      <c r="A173" s="3">
        <v>47879</v>
      </c>
      <c r="B173" s="2">
        <v>5.4060783235294112</v>
      </c>
      <c r="C173" s="2">
        <v>5.4060783235294112</v>
      </c>
      <c r="D173" s="2">
        <v>6.5780844428861425</v>
      </c>
    </row>
    <row r="174" spans="1:4" x14ac:dyDescent="0.25">
      <c r="A174" s="3">
        <v>47907</v>
      </c>
      <c r="B174" s="2">
        <v>5.4512989105392151</v>
      </c>
      <c r="C174" s="2">
        <v>5.4512989105392151</v>
      </c>
      <c r="D174" s="2">
        <v>6.6145464062898576</v>
      </c>
    </row>
    <row r="175" spans="1:4" x14ac:dyDescent="0.25">
      <c r="A175" s="3">
        <v>47938</v>
      </c>
      <c r="B175" s="2">
        <v>5.496519497549019</v>
      </c>
      <c r="C175" s="2">
        <v>5.496519497549019</v>
      </c>
      <c r="D175" s="2">
        <v>6.6510083696935745</v>
      </c>
    </row>
    <row r="176" spans="1:4" x14ac:dyDescent="0.25">
      <c r="A176" s="3">
        <v>47968</v>
      </c>
      <c r="B176" s="2">
        <v>5.5417400845588229</v>
      </c>
      <c r="C176" s="2">
        <v>5.5417400845588229</v>
      </c>
      <c r="D176" s="2">
        <v>6.6874703330972896</v>
      </c>
    </row>
    <row r="177" spans="1:4" x14ac:dyDescent="0.25">
      <c r="A177" s="3">
        <v>47999</v>
      </c>
      <c r="B177" s="2">
        <v>5.5869606715686269</v>
      </c>
      <c r="C177" s="2">
        <v>5.5869606715686269</v>
      </c>
      <c r="D177" s="2">
        <v>6.7239322965010055</v>
      </c>
    </row>
    <row r="178" spans="1:4" x14ac:dyDescent="0.25">
      <c r="A178" s="3">
        <v>48029</v>
      </c>
      <c r="B178" s="2">
        <v>5.6321812585784308</v>
      </c>
      <c r="C178" s="2">
        <v>5.6321812585784308</v>
      </c>
      <c r="D178" s="2">
        <v>6.7603942599047215</v>
      </c>
    </row>
    <row r="179" spans="1:4" x14ac:dyDescent="0.25">
      <c r="A179" s="3">
        <v>48060</v>
      </c>
      <c r="B179" s="2">
        <v>5.6774018455882347</v>
      </c>
      <c r="C179" s="2">
        <v>5.6774018455882347</v>
      </c>
      <c r="D179" s="2">
        <v>6.7968562233084366</v>
      </c>
    </row>
    <row r="180" spans="1:4" x14ac:dyDescent="0.25">
      <c r="A180" s="3">
        <v>48091</v>
      </c>
      <c r="B180" s="2">
        <v>5.7226224325980386</v>
      </c>
      <c r="C180" s="2">
        <v>5.7226224325980386</v>
      </c>
      <c r="D180" s="2">
        <v>6.8333181867121535</v>
      </c>
    </row>
    <row r="181" spans="1:4" x14ac:dyDescent="0.25">
      <c r="A181" s="3">
        <v>48121</v>
      </c>
      <c r="B181" s="2">
        <v>5.7678430196078425</v>
      </c>
      <c r="C181" s="2">
        <v>5.7678430196078425</v>
      </c>
      <c r="D181" s="2">
        <v>6.8697801501158686</v>
      </c>
    </row>
    <row r="182" spans="1:4" x14ac:dyDescent="0.25">
      <c r="A182" s="3">
        <v>48152</v>
      </c>
      <c r="B182" s="2">
        <v>5.8130636066176464</v>
      </c>
      <c r="C182" s="2">
        <v>5.8130636066176464</v>
      </c>
      <c r="D182" s="2">
        <v>6.9062421135195837</v>
      </c>
    </row>
    <row r="183" spans="1:4" x14ac:dyDescent="0.25">
      <c r="A183" s="3">
        <v>48182</v>
      </c>
      <c r="B183" s="2">
        <v>5.8582841936274503</v>
      </c>
      <c r="C183" s="2">
        <v>5.8582841936274503</v>
      </c>
      <c r="D183" s="2">
        <v>6.9427040769232997</v>
      </c>
    </row>
    <row r="184" spans="1:4" x14ac:dyDescent="0.25">
      <c r="A184" s="3">
        <v>48213</v>
      </c>
      <c r="B184" s="2">
        <v>5.9035047806372543</v>
      </c>
      <c r="C184" s="2">
        <v>5.9035047806372543</v>
      </c>
      <c r="D184" s="2">
        <v>6.9791660403270157</v>
      </c>
    </row>
    <row r="185" spans="1:4" x14ac:dyDescent="0.25">
      <c r="A185" s="3">
        <v>48244</v>
      </c>
      <c r="B185" s="2">
        <v>5.9487253676470582</v>
      </c>
      <c r="C185" s="2">
        <v>5.9487253676470582</v>
      </c>
      <c r="D185" s="2">
        <v>7.0156280037307317</v>
      </c>
    </row>
    <row r="186" spans="1:4" x14ac:dyDescent="0.25">
      <c r="A186" s="3">
        <v>48273</v>
      </c>
      <c r="B186" s="2">
        <v>5.9939459546568621</v>
      </c>
      <c r="C186" s="2">
        <v>5.9939459546568621</v>
      </c>
      <c r="D186" s="2">
        <v>7.0520899671344477</v>
      </c>
    </row>
    <row r="187" spans="1:4" x14ac:dyDescent="0.25">
      <c r="A187" s="3">
        <v>48304</v>
      </c>
      <c r="B187" s="2">
        <v>6.039166541666666</v>
      </c>
      <c r="C187" s="2">
        <v>6.039166541666666</v>
      </c>
      <c r="D187" s="2">
        <v>7.0885519305381628</v>
      </c>
    </row>
    <row r="188" spans="1:4" x14ac:dyDescent="0.25">
      <c r="A188" s="3">
        <v>48334</v>
      </c>
      <c r="B188" s="2">
        <v>6.0843871286764699</v>
      </c>
      <c r="C188" s="2">
        <v>6.0843871286764699</v>
      </c>
      <c r="D188" s="2">
        <v>7.1250138939418797</v>
      </c>
    </row>
    <row r="189" spans="1:4" x14ac:dyDescent="0.25">
      <c r="A189" s="3">
        <v>48365</v>
      </c>
      <c r="B189" s="2">
        <v>6.1296077156862738</v>
      </c>
      <c r="C189" s="2">
        <v>6.1296077156862738</v>
      </c>
      <c r="D189" s="2">
        <v>7.1614758573455948</v>
      </c>
    </row>
    <row r="190" spans="1:4" x14ac:dyDescent="0.25">
      <c r="A190" s="3">
        <v>48395</v>
      </c>
      <c r="B190" s="2">
        <v>6.1748283026960777</v>
      </c>
      <c r="C190" s="2">
        <v>6.1748283026960777</v>
      </c>
      <c r="D190" s="2">
        <v>7.1979378207493108</v>
      </c>
    </row>
    <row r="191" spans="1:4" x14ac:dyDescent="0.25">
      <c r="A191" s="3">
        <v>48426</v>
      </c>
      <c r="B191" s="2">
        <v>6.2200488897058817</v>
      </c>
      <c r="C191" s="2">
        <v>6.2200488897058817</v>
      </c>
      <c r="D191" s="2">
        <v>7.2343997841530268</v>
      </c>
    </row>
    <row r="192" spans="1:4" x14ac:dyDescent="0.25">
      <c r="A192" s="3">
        <v>48457</v>
      </c>
      <c r="B192" s="2">
        <v>6.2652694767156856</v>
      </c>
      <c r="C192" s="2">
        <v>6.2652694767156856</v>
      </c>
      <c r="D192" s="2">
        <v>7.2708617475567427</v>
      </c>
    </row>
    <row r="193" spans="1:4" x14ac:dyDescent="0.25">
      <c r="A193" s="3">
        <v>48487</v>
      </c>
      <c r="B193" s="2">
        <v>6.3104900637254895</v>
      </c>
      <c r="C193" s="2">
        <v>6.3104900637254895</v>
      </c>
      <c r="D193" s="2">
        <v>7.3073237109604587</v>
      </c>
    </row>
    <row r="194" spans="1:4" x14ac:dyDescent="0.25">
      <c r="A194" s="3">
        <v>48518</v>
      </c>
      <c r="B194" s="2">
        <v>6.3557106507352934</v>
      </c>
      <c r="C194" s="2">
        <v>6.3557106507352934</v>
      </c>
      <c r="D194" s="2">
        <v>7.3437856743641738</v>
      </c>
    </row>
    <row r="195" spans="1:4" x14ac:dyDescent="0.25">
      <c r="A195" s="3">
        <v>48548</v>
      </c>
      <c r="B195" s="2">
        <v>6.3867999840000005</v>
      </c>
      <c r="C195" s="2">
        <v>6.4009312377450973</v>
      </c>
      <c r="D195" s="2">
        <v>7.3802371425816506</v>
      </c>
    </row>
    <row r="196" spans="1:4" x14ac:dyDescent="0.25">
      <c r="A196" s="3">
        <v>48579</v>
      </c>
      <c r="B196" s="2">
        <v>6.3867999840000005</v>
      </c>
      <c r="C196" s="2">
        <v>6.4461518247549012</v>
      </c>
      <c r="D196" s="2">
        <v>7.4166655209623347</v>
      </c>
    </row>
    <row r="197" spans="1:4" x14ac:dyDescent="0.25">
      <c r="A197" s="3">
        <v>48610</v>
      </c>
      <c r="B197" s="2">
        <v>6.3867999840000005</v>
      </c>
      <c r="C197" s="2">
        <v>6.4913724117647051</v>
      </c>
      <c r="D197" s="2">
        <v>7.4530938993430187</v>
      </c>
    </row>
    <row r="198" spans="1:4" x14ac:dyDescent="0.25">
      <c r="A198" s="3">
        <v>48638</v>
      </c>
      <c r="B198" s="2">
        <v>6.3867999840000005</v>
      </c>
      <c r="C198" s="2">
        <v>6.5365929987745091</v>
      </c>
      <c r="D198" s="2">
        <v>7.4895222777237027</v>
      </c>
    </row>
    <row r="199" spans="1:4" x14ac:dyDescent="0.25">
      <c r="A199" s="3">
        <v>48669</v>
      </c>
      <c r="B199" s="2">
        <v>6.3867999840000005</v>
      </c>
      <c r="C199" s="2">
        <v>6.581813585784313</v>
      </c>
      <c r="D199" s="2">
        <v>7.5259506561043867</v>
      </c>
    </row>
    <row r="200" spans="1:4" x14ac:dyDescent="0.25">
      <c r="A200" s="3">
        <v>48699</v>
      </c>
      <c r="B200" s="2">
        <v>6.3867999840000005</v>
      </c>
      <c r="C200" s="2">
        <v>6.6270341727941169</v>
      </c>
      <c r="D200" s="2">
        <v>7.5623790344850708</v>
      </c>
    </row>
    <row r="201" spans="1:4" x14ac:dyDescent="0.25">
      <c r="A201" s="3">
        <v>48730</v>
      </c>
      <c r="B201" s="2">
        <v>6.3867999840000005</v>
      </c>
      <c r="C201" s="2">
        <v>6.6722547598039208</v>
      </c>
      <c r="D201" s="2">
        <v>7.5988074128657548</v>
      </c>
    </row>
    <row r="202" spans="1:4" x14ac:dyDescent="0.25">
      <c r="A202" s="3">
        <v>48760</v>
      </c>
      <c r="B202" s="2">
        <v>6.3867999840000005</v>
      </c>
      <c r="C202" s="2">
        <v>6.7174753468137247</v>
      </c>
      <c r="D202" s="2">
        <v>7.6352357912464388</v>
      </c>
    </row>
    <row r="203" spans="1:4" x14ac:dyDescent="0.25">
      <c r="A203" s="3">
        <v>4879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82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85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88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91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94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97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900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903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906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095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12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15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187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217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248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27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30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34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36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39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42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460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49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52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552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582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613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64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674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70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73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76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79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82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85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88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91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94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97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5000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5004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5007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09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13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16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19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22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25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28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31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34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37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40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43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46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49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52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556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58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61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648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678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709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73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77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80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82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86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89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921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95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98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1013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1043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1074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10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135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16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19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22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25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28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31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34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37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40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44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47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50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53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56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59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62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65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68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71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74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77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80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83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86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89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92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95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98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2017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204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207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109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139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170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20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23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26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29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32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35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382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41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44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474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504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535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56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596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62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65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68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71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74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77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80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84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87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90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93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96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99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302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305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308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11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14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17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20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23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26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29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32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35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38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41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44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478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50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53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570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600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D361"/>
  <sheetViews>
    <sheetView workbookViewId="0">
      <selection activeCell="A4" sqref="A4"/>
    </sheetView>
  </sheetViews>
  <sheetFormatPr defaultRowHeight="14.3" x14ac:dyDescent="0.25"/>
  <cols>
    <col min="1" max="1" width="12.37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582</v>
      </c>
      <c r="B2" s="2">
        <v>0.90666666666666673</v>
      </c>
      <c r="C2" s="2">
        <v>1.6133333333333333</v>
      </c>
      <c r="D2" s="2">
        <v>3.5194186538187688</v>
      </c>
    </row>
    <row r="3" spans="1:4" x14ac:dyDescent="0.25">
      <c r="A3" s="3">
        <v>42613</v>
      </c>
      <c r="B3" s="2">
        <v>0.90666666666666673</v>
      </c>
      <c r="C3" s="2">
        <v>1.6133333333333333</v>
      </c>
      <c r="D3" s="2">
        <v>3.5194186538187688</v>
      </c>
    </row>
    <row r="4" spans="1:4" x14ac:dyDescent="0.25">
      <c r="A4" s="3">
        <v>42643</v>
      </c>
      <c r="B4" s="2">
        <v>0.90666666666666673</v>
      </c>
      <c r="C4" s="2">
        <v>1.6133333333333333</v>
      </c>
      <c r="D4" s="2">
        <v>3.5194186538187688</v>
      </c>
    </row>
    <row r="5" spans="1:4" x14ac:dyDescent="0.25">
      <c r="A5" s="3">
        <v>42674</v>
      </c>
      <c r="B5" s="2">
        <v>0.90666666666666673</v>
      </c>
      <c r="C5" s="2">
        <v>1.6133333333333333</v>
      </c>
      <c r="D5" s="2">
        <v>3.5194186538187688</v>
      </c>
    </row>
    <row r="6" spans="1:4" x14ac:dyDescent="0.25">
      <c r="A6" s="3">
        <v>42704</v>
      </c>
      <c r="B6" s="2">
        <v>0.90666666666666673</v>
      </c>
      <c r="C6" s="2">
        <v>1.6133333333333333</v>
      </c>
      <c r="D6" s="2">
        <v>3.5194186538187688</v>
      </c>
    </row>
    <row r="7" spans="1:4" x14ac:dyDescent="0.25">
      <c r="A7" s="3">
        <v>42735</v>
      </c>
      <c r="B7" s="2">
        <v>0.90666666666666673</v>
      </c>
      <c r="C7" s="2">
        <v>1.6133333333333333</v>
      </c>
      <c r="D7" s="2">
        <v>3.5194186538187688</v>
      </c>
    </row>
    <row r="8" spans="1:4" x14ac:dyDescent="0.25">
      <c r="A8" s="3">
        <v>42766</v>
      </c>
      <c r="B8" s="2">
        <v>0.90666666666666673</v>
      </c>
      <c r="C8" s="2">
        <v>1.6133333333333333</v>
      </c>
      <c r="D8" s="2">
        <v>3.5194186538187688</v>
      </c>
    </row>
    <row r="9" spans="1:4" x14ac:dyDescent="0.25">
      <c r="A9" s="3">
        <v>42794</v>
      </c>
      <c r="B9" s="2">
        <v>0.79830769230769238</v>
      </c>
      <c r="C9" s="2">
        <v>1.6133333333333333</v>
      </c>
      <c r="D9" s="2">
        <v>3.5193381763440117</v>
      </c>
    </row>
    <row r="10" spans="1:4" x14ac:dyDescent="0.25">
      <c r="A10" s="3">
        <v>42825</v>
      </c>
      <c r="B10" s="2">
        <v>0.79830769230769238</v>
      </c>
      <c r="C10" s="2">
        <v>1.6133333333333333</v>
      </c>
      <c r="D10" s="2">
        <v>3.5193381763440117</v>
      </c>
    </row>
    <row r="11" spans="1:4" x14ac:dyDescent="0.25">
      <c r="A11" s="3">
        <v>42855</v>
      </c>
      <c r="B11" s="2">
        <v>0.79830769230769238</v>
      </c>
      <c r="C11" s="2">
        <v>1.6133333333333333</v>
      </c>
      <c r="D11" s="2">
        <v>3.5193381763440117</v>
      </c>
    </row>
    <row r="12" spans="1:4" x14ac:dyDescent="0.25">
      <c r="A12" s="3">
        <v>42886</v>
      </c>
      <c r="B12" s="2">
        <v>0.79830769230769238</v>
      </c>
      <c r="C12" s="2">
        <v>1.6133333333333333</v>
      </c>
      <c r="D12" s="2">
        <v>3.5193381763440117</v>
      </c>
    </row>
    <row r="13" spans="1:4" x14ac:dyDescent="0.25">
      <c r="A13" s="3">
        <v>42916</v>
      </c>
      <c r="B13" s="2">
        <v>0.79830769230769238</v>
      </c>
      <c r="C13" s="2">
        <v>1.6133333333333333</v>
      </c>
      <c r="D13" s="2">
        <v>3.5193381763440117</v>
      </c>
    </row>
    <row r="14" spans="1:4" x14ac:dyDescent="0.25">
      <c r="A14" s="3">
        <v>42947</v>
      </c>
      <c r="B14" s="2">
        <v>0.79830769230769238</v>
      </c>
      <c r="C14" s="2">
        <v>1.6133333333333333</v>
      </c>
      <c r="D14" s="2">
        <v>3.5193381763440117</v>
      </c>
    </row>
    <row r="15" spans="1:4" x14ac:dyDescent="0.25">
      <c r="A15" s="3">
        <v>42978</v>
      </c>
      <c r="B15" s="2">
        <v>0.79830769230769238</v>
      </c>
      <c r="C15" s="2">
        <v>1.6133333333333333</v>
      </c>
      <c r="D15" s="2">
        <v>3.5193381763440117</v>
      </c>
    </row>
    <row r="16" spans="1:4" x14ac:dyDescent="0.25">
      <c r="A16" s="3">
        <v>43008</v>
      </c>
      <c r="B16" s="2">
        <v>0.79830769230769238</v>
      </c>
      <c r="C16" s="2">
        <v>1.6133333333333333</v>
      </c>
      <c r="D16" s="2">
        <v>3.5193381763440117</v>
      </c>
    </row>
    <row r="17" spans="1:4" x14ac:dyDescent="0.25">
      <c r="A17" s="3">
        <v>43039</v>
      </c>
      <c r="B17" s="2">
        <v>0.79830769230769238</v>
      </c>
      <c r="C17" s="2">
        <v>1.6133333333333333</v>
      </c>
      <c r="D17" s="2">
        <v>3.5193381763440117</v>
      </c>
    </row>
    <row r="18" spans="1:4" x14ac:dyDescent="0.25">
      <c r="A18" s="3">
        <v>43069</v>
      </c>
      <c r="B18" s="2">
        <v>0.79830769230769238</v>
      </c>
      <c r="C18" s="2">
        <v>1.6133333333333333</v>
      </c>
      <c r="D18" s="2">
        <v>3.5193381763440117</v>
      </c>
    </row>
    <row r="19" spans="1:4" x14ac:dyDescent="0.25">
      <c r="A19" s="3">
        <v>43100</v>
      </c>
      <c r="B19" s="2">
        <v>0.79830769230769238</v>
      </c>
      <c r="C19" s="2">
        <v>1.6133333333333333</v>
      </c>
      <c r="D19" s="2">
        <v>3.5193381763440117</v>
      </c>
    </row>
    <row r="20" spans="1:4" x14ac:dyDescent="0.25">
      <c r="A20" s="3">
        <v>43131</v>
      </c>
      <c r="B20" s="2">
        <v>0.79830769230769238</v>
      </c>
      <c r="C20" s="2">
        <v>1.6133333333333333</v>
      </c>
      <c r="D20" s="2">
        <v>3.5193381763440117</v>
      </c>
    </row>
    <row r="21" spans="1:4" x14ac:dyDescent="0.25">
      <c r="A21" s="3">
        <v>43159</v>
      </c>
      <c r="B21" s="2">
        <v>0.79830769230769238</v>
      </c>
      <c r="C21" s="2">
        <v>1.6133333333333333</v>
      </c>
      <c r="D21" s="2">
        <v>3.5193381763440117</v>
      </c>
    </row>
    <row r="22" spans="1:4" x14ac:dyDescent="0.25">
      <c r="A22" s="3">
        <v>43190</v>
      </c>
      <c r="B22" s="2">
        <v>0.79830769230769238</v>
      </c>
      <c r="C22" s="2">
        <v>1.6133333333333333</v>
      </c>
      <c r="D22" s="2">
        <v>3.5193381763440117</v>
      </c>
    </row>
    <row r="23" spans="1:4" x14ac:dyDescent="0.25">
      <c r="A23" s="3">
        <v>43220</v>
      </c>
      <c r="B23" s="2">
        <v>0.79830769230769238</v>
      </c>
      <c r="C23" s="2">
        <v>1.6133333333333333</v>
      </c>
      <c r="D23" s="2">
        <v>3.5193381763440117</v>
      </c>
    </row>
    <row r="24" spans="1:4" x14ac:dyDescent="0.25">
      <c r="A24" s="3">
        <v>43251</v>
      </c>
      <c r="B24" s="2">
        <v>0.79830769230769238</v>
      </c>
      <c r="C24" s="2">
        <v>1.6133333333333333</v>
      </c>
      <c r="D24" s="2">
        <v>3.5193381763440117</v>
      </c>
    </row>
    <row r="25" spans="1:4" x14ac:dyDescent="0.25">
      <c r="A25" s="3">
        <v>43281</v>
      </c>
      <c r="B25" s="2">
        <v>0.79830769230769238</v>
      </c>
      <c r="C25" s="2">
        <v>1.6133333333333333</v>
      </c>
      <c r="D25" s="2">
        <v>3.5193381763440117</v>
      </c>
    </row>
    <row r="26" spans="1:4" x14ac:dyDescent="0.25">
      <c r="A26" s="3">
        <v>43312</v>
      </c>
      <c r="B26" s="2">
        <v>0.79830769230769238</v>
      </c>
      <c r="C26" s="2">
        <v>1.6133333333333333</v>
      </c>
      <c r="D26" s="2">
        <v>3.5193381763440117</v>
      </c>
    </row>
    <row r="27" spans="1:4" x14ac:dyDescent="0.25">
      <c r="A27" s="3">
        <v>43343</v>
      </c>
      <c r="B27" s="2">
        <v>0.79830769230769238</v>
      </c>
      <c r="C27" s="2">
        <v>1.6133333333333333</v>
      </c>
      <c r="D27" s="2">
        <v>3.5193381763440117</v>
      </c>
    </row>
    <row r="28" spans="1:4" x14ac:dyDescent="0.25">
      <c r="A28" s="3">
        <v>43373</v>
      </c>
      <c r="B28" s="2">
        <v>0.79830769230769238</v>
      </c>
      <c r="C28" s="2">
        <v>1.6133333333333333</v>
      </c>
      <c r="D28" s="2">
        <v>3.5193381763440117</v>
      </c>
    </row>
    <row r="29" spans="1:4" x14ac:dyDescent="0.25">
      <c r="A29" s="3">
        <v>43404</v>
      </c>
      <c r="B29" s="2">
        <v>0.79830769230769238</v>
      </c>
      <c r="C29" s="2">
        <v>1.6133333333333333</v>
      </c>
      <c r="D29" s="2">
        <v>3.5193381763440117</v>
      </c>
    </row>
    <row r="30" spans="1:4" x14ac:dyDescent="0.25">
      <c r="A30" s="3">
        <v>43434</v>
      </c>
      <c r="B30" s="2">
        <v>0.79830769230769238</v>
      </c>
      <c r="C30" s="2">
        <v>1.6133333333333333</v>
      </c>
      <c r="D30" s="2">
        <v>3.5193381763440117</v>
      </c>
    </row>
    <row r="31" spans="1:4" x14ac:dyDescent="0.25">
      <c r="A31" s="3">
        <v>43465</v>
      </c>
      <c r="B31" s="2">
        <v>0.79830769230769238</v>
      </c>
      <c r="C31" s="2">
        <v>1.6133333333333333</v>
      </c>
      <c r="D31" s="2">
        <v>3.5193381763440117</v>
      </c>
    </row>
    <row r="32" spans="1:4" x14ac:dyDescent="0.25">
      <c r="A32" s="3">
        <v>43496</v>
      </c>
      <c r="B32" s="2">
        <v>0.79830769230769238</v>
      </c>
      <c r="C32" s="2">
        <v>1.6133333333333333</v>
      </c>
      <c r="D32" s="2">
        <v>3.5193381763440117</v>
      </c>
    </row>
    <row r="33" spans="1:4" x14ac:dyDescent="0.25">
      <c r="A33" s="3">
        <v>43524</v>
      </c>
      <c r="B33" s="2">
        <v>0.79830769230769238</v>
      </c>
      <c r="C33" s="2">
        <v>1.6133333333333333</v>
      </c>
      <c r="D33" s="2">
        <v>3.5193381763440117</v>
      </c>
    </row>
    <row r="34" spans="1:4" x14ac:dyDescent="0.25">
      <c r="A34" s="3">
        <v>43555</v>
      </c>
      <c r="B34" s="2">
        <v>0.79830769230769238</v>
      </c>
      <c r="C34" s="2">
        <v>1.6133333333333333</v>
      </c>
      <c r="D34" s="2">
        <v>3.5193381763440117</v>
      </c>
    </row>
    <row r="35" spans="1:4" x14ac:dyDescent="0.25">
      <c r="A35" s="3">
        <v>43585</v>
      </c>
      <c r="B35" s="2">
        <v>0.79830769230769238</v>
      </c>
      <c r="C35" s="2">
        <v>1.6133333333333333</v>
      </c>
      <c r="D35" s="2">
        <v>3.5193381763440117</v>
      </c>
    </row>
    <row r="36" spans="1:4" x14ac:dyDescent="0.25">
      <c r="A36" s="3">
        <v>43616</v>
      </c>
      <c r="B36" s="2">
        <v>0.79830769230769238</v>
      </c>
      <c r="C36" s="2">
        <v>1.6133333333333333</v>
      </c>
      <c r="D36" s="2">
        <v>3.5193381763440117</v>
      </c>
    </row>
    <row r="37" spans="1:4" x14ac:dyDescent="0.25">
      <c r="A37" s="3">
        <v>43646</v>
      </c>
      <c r="B37" s="2">
        <v>0.79830769230769238</v>
      </c>
      <c r="C37" s="2">
        <v>1.6133333333333333</v>
      </c>
      <c r="D37" s="2">
        <v>3.5193381763440117</v>
      </c>
    </row>
    <row r="38" spans="1:4" x14ac:dyDescent="0.25">
      <c r="A38" s="3">
        <v>43677</v>
      </c>
      <c r="B38" s="2">
        <v>0.79830769230769238</v>
      </c>
      <c r="C38" s="2">
        <v>1.6133333333333333</v>
      </c>
      <c r="D38" s="2">
        <v>3.5193381763440117</v>
      </c>
    </row>
    <row r="39" spans="1:4" x14ac:dyDescent="0.25">
      <c r="A39" s="3">
        <v>43708</v>
      </c>
      <c r="B39" s="2">
        <v>0.79830769230769238</v>
      </c>
      <c r="C39" s="2">
        <v>1.6133333333333333</v>
      </c>
      <c r="D39" s="2">
        <v>3.5193381763440117</v>
      </c>
    </row>
    <row r="40" spans="1:4" x14ac:dyDescent="0.25">
      <c r="A40" s="3">
        <v>43738</v>
      </c>
      <c r="B40" s="2">
        <v>0.79830769230769238</v>
      </c>
      <c r="C40" s="2">
        <v>1.6133333333333333</v>
      </c>
      <c r="D40" s="2">
        <v>3.5193381763440117</v>
      </c>
    </row>
    <row r="41" spans="1:4" x14ac:dyDescent="0.25">
      <c r="A41" s="3">
        <v>43769</v>
      </c>
      <c r="B41" s="2">
        <v>0.79830769230769238</v>
      </c>
      <c r="C41" s="2">
        <v>1.6133333333333333</v>
      </c>
      <c r="D41" s="2">
        <v>3.5193381763440117</v>
      </c>
    </row>
    <row r="42" spans="1:4" x14ac:dyDescent="0.25">
      <c r="A42" s="3">
        <v>43799</v>
      </c>
      <c r="B42" s="2">
        <v>0.79830769230769238</v>
      </c>
      <c r="C42" s="2">
        <v>1.6133333333333333</v>
      </c>
      <c r="D42" s="2">
        <v>3.5193381763440117</v>
      </c>
    </row>
    <row r="43" spans="1:4" x14ac:dyDescent="0.25">
      <c r="A43" s="3">
        <v>43830</v>
      </c>
      <c r="B43" s="2">
        <v>0.79830769230769238</v>
      </c>
      <c r="C43" s="2">
        <v>1.6133333333333333</v>
      </c>
      <c r="D43" s="2">
        <v>3.5193381763440117</v>
      </c>
    </row>
    <row r="44" spans="1:4" x14ac:dyDescent="0.25">
      <c r="A44" s="3">
        <v>43861</v>
      </c>
      <c r="B44" s="2">
        <v>0.79830769230769238</v>
      </c>
      <c r="C44" s="2">
        <v>1.6133333333333333</v>
      </c>
      <c r="D44" s="2">
        <v>3.5193381763440117</v>
      </c>
    </row>
    <row r="45" spans="1:4" x14ac:dyDescent="0.25">
      <c r="A45" s="3">
        <v>43890</v>
      </c>
      <c r="B45" s="2">
        <v>0.79830769230769238</v>
      </c>
      <c r="C45" s="2">
        <v>1.6133333333333333</v>
      </c>
      <c r="D45" s="2">
        <v>3.5193381763440117</v>
      </c>
    </row>
    <row r="46" spans="1:4" x14ac:dyDescent="0.25">
      <c r="A46" s="3">
        <v>43921</v>
      </c>
      <c r="B46" s="2">
        <v>0.79830769230769238</v>
      </c>
      <c r="C46" s="2">
        <v>1.6133333333333333</v>
      </c>
      <c r="D46" s="2">
        <v>3.5193381763440117</v>
      </c>
    </row>
    <row r="47" spans="1:4" x14ac:dyDescent="0.25">
      <c r="A47" s="3">
        <v>43951</v>
      </c>
      <c r="B47" s="2">
        <v>0.79830769230769238</v>
      </c>
      <c r="C47" s="2">
        <v>1.6133333333333333</v>
      </c>
      <c r="D47" s="2">
        <v>3.5193381763440117</v>
      </c>
    </row>
    <row r="48" spans="1:4" x14ac:dyDescent="0.25">
      <c r="A48" s="3">
        <v>43982</v>
      </c>
      <c r="B48" s="2">
        <v>0.79830769230769238</v>
      </c>
      <c r="C48" s="2">
        <v>1.6133333333333333</v>
      </c>
      <c r="D48" s="2">
        <v>3.5193381763440117</v>
      </c>
    </row>
    <row r="49" spans="1:4" x14ac:dyDescent="0.25">
      <c r="A49" s="3">
        <v>44012</v>
      </c>
      <c r="B49" s="2">
        <v>0.79830769230769238</v>
      </c>
      <c r="C49" s="2">
        <v>1.6133333333333333</v>
      </c>
      <c r="D49" s="2">
        <v>3.5193381763440117</v>
      </c>
    </row>
    <row r="50" spans="1:4" x14ac:dyDescent="0.25">
      <c r="A50" s="3">
        <v>44043</v>
      </c>
      <c r="B50" s="2">
        <v>0.79830769230769238</v>
      </c>
      <c r="C50" s="2">
        <v>1.6133333333333333</v>
      </c>
      <c r="D50" s="2">
        <v>3.5193381763440117</v>
      </c>
    </row>
    <row r="51" spans="1:4" x14ac:dyDescent="0.25">
      <c r="A51" s="3">
        <v>44074</v>
      </c>
      <c r="B51" s="2">
        <v>0.79830769230769238</v>
      </c>
      <c r="C51" s="2">
        <v>1.6133333333333333</v>
      </c>
      <c r="D51" s="2">
        <v>3.5193381763440117</v>
      </c>
    </row>
    <row r="52" spans="1:4" x14ac:dyDescent="0.25">
      <c r="A52" s="3">
        <v>44104</v>
      </c>
      <c r="B52" s="2">
        <v>0.79830769230769238</v>
      </c>
      <c r="C52" s="2">
        <v>1.6133333333333333</v>
      </c>
      <c r="D52" s="2">
        <v>3.5193381763440117</v>
      </c>
    </row>
    <row r="53" spans="1:4" x14ac:dyDescent="0.25">
      <c r="A53" s="3">
        <v>44135</v>
      </c>
      <c r="B53" s="2">
        <v>0.79830769230769238</v>
      </c>
      <c r="C53" s="2">
        <v>1.6133333333333333</v>
      </c>
      <c r="D53" s="2">
        <v>3.5193381763440117</v>
      </c>
    </row>
    <row r="54" spans="1:4" x14ac:dyDescent="0.25">
      <c r="A54" s="3">
        <v>44165</v>
      </c>
      <c r="B54" s="2">
        <v>0.79830769230769238</v>
      </c>
      <c r="C54" s="2">
        <v>1.6133333333333333</v>
      </c>
      <c r="D54" s="2">
        <v>3.5193381763440117</v>
      </c>
    </row>
    <row r="55" spans="1:4" x14ac:dyDescent="0.25">
      <c r="A55" s="3">
        <v>44196</v>
      </c>
      <c r="B55" s="2">
        <v>0.79830769230769238</v>
      </c>
      <c r="C55" s="2">
        <v>1.6133333333333333</v>
      </c>
      <c r="D55" s="2">
        <v>3.5193381763440117</v>
      </c>
    </row>
    <row r="56" spans="1:4" x14ac:dyDescent="0.25">
      <c r="A56" s="3">
        <v>44227</v>
      </c>
      <c r="B56" s="2">
        <v>0.79830769230769238</v>
      </c>
      <c r="C56" s="2">
        <v>1.6133333333333333</v>
      </c>
      <c r="D56" s="2">
        <v>3.5193381763440117</v>
      </c>
    </row>
    <row r="57" spans="1:4" x14ac:dyDescent="0.25">
      <c r="A57" s="3">
        <v>44255</v>
      </c>
      <c r="B57" s="2">
        <v>0.79830769230769238</v>
      </c>
      <c r="C57" s="2">
        <v>1.6133333333333333</v>
      </c>
      <c r="D57" s="2">
        <v>3.5193381763440117</v>
      </c>
    </row>
    <row r="58" spans="1:4" x14ac:dyDescent="0.25">
      <c r="A58" s="3">
        <v>44286</v>
      </c>
      <c r="B58" s="2">
        <v>0.79830769230769238</v>
      </c>
      <c r="C58" s="2">
        <v>1.6133333333333333</v>
      </c>
      <c r="D58" s="2">
        <v>3.5193381763440117</v>
      </c>
    </row>
    <row r="59" spans="1:4" x14ac:dyDescent="0.25">
      <c r="A59" s="3">
        <v>44316</v>
      </c>
      <c r="B59" s="2">
        <v>0.79830769230769238</v>
      </c>
      <c r="C59" s="2">
        <v>1.6133333333333333</v>
      </c>
      <c r="D59" s="2">
        <v>3.5193381763440117</v>
      </c>
    </row>
    <row r="60" spans="1:4" x14ac:dyDescent="0.25">
      <c r="A60" s="3">
        <v>44347</v>
      </c>
      <c r="B60" s="2">
        <v>0.79830769230769238</v>
      </c>
      <c r="C60" s="2">
        <v>1.6133333333333333</v>
      </c>
      <c r="D60" s="2">
        <v>3.5193381763440117</v>
      </c>
    </row>
    <row r="61" spans="1:4" x14ac:dyDescent="0.25">
      <c r="A61" s="3">
        <v>44377</v>
      </c>
      <c r="B61" s="2">
        <v>0.79830769230769238</v>
      </c>
      <c r="C61" s="2">
        <v>1.6133333333333333</v>
      </c>
      <c r="D61" s="2">
        <v>3.5193381763440117</v>
      </c>
    </row>
    <row r="62" spans="1:4" x14ac:dyDescent="0.25">
      <c r="A62" s="3">
        <v>44408</v>
      </c>
      <c r="B62" s="2">
        <v>0.79830769230769238</v>
      </c>
      <c r="C62" s="2">
        <v>1.6133333333333333</v>
      </c>
      <c r="D62" s="2">
        <v>3.5193381763440117</v>
      </c>
    </row>
    <row r="63" spans="1:4" x14ac:dyDescent="0.25">
      <c r="A63" s="3">
        <v>44439</v>
      </c>
      <c r="B63" s="2">
        <v>0.79830769230769238</v>
      </c>
      <c r="C63" s="2">
        <v>1.6133333333333333</v>
      </c>
      <c r="D63" s="2">
        <v>3.5193381763440117</v>
      </c>
    </row>
    <row r="64" spans="1:4" x14ac:dyDescent="0.25">
      <c r="A64" s="3">
        <v>44469</v>
      </c>
      <c r="B64" s="2">
        <v>0.79830769230769238</v>
      </c>
      <c r="C64" s="2">
        <v>1.6133333333333333</v>
      </c>
      <c r="D64" s="2">
        <v>3.5193381763440117</v>
      </c>
    </row>
    <row r="65" spans="1:4" x14ac:dyDescent="0.25">
      <c r="A65" s="3">
        <v>44500</v>
      </c>
      <c r="B65" s="2">
        <v>0.79830769230769238</v>
      </c>
      <c r="C65" s="2">
        <v>1.6133333333333333</v>
      </c>
      <c r="D65" s="2">
        <v>3.5193381763440117</v>
      </c>
    </row>
    <row r="66" spans="1:4" x14ac:dyDescent="0.25">
      <c r="A66" s="3">
        <v>44530</v>
      </c>
      <c r="B66" s="2">
        <v>0.79830769230769238</v>
      </c>
      <c r="C66" s="2">
        <v>1.6133333333333333</v>
      </c>
      <c r="D66" s="2">
        <v>3.5193381763440117</v>
      </c>
    </row>
    <row r="67" spans="1:4" x14ac:dyDescent="0.25">
      <c r="A67" s="3">
        <v>44561</v>
      </c>
      <c r="B67" s="2">
        <v>0.79830769230769238</v>
      </c>
      <c r="C67" s="2">
        <v>1.6133333333333333</v>
      </c>
      <c r="D67" s="2">
        <v>3.5193381763440117</v>
      </c>
    </row>
    <row r="68" spans="1:4" x14ac:dyDescent="0.25">
      <c r="A68" s="3">
        <v>44592</v>
      </c>
      <c r="B68" s="2">
        <v>0.79830769230769238</v>
      </c>
      <c r="C68" s="2">
        <v>1.6133333333333333</v>
      </c>
      <c r="D68" s="2">
        <v>3.5193381763440117</v>
      </c>
    </row>
    <row r="69" spans="1:4" x14ac:dyDescent="0.25">
      <c r="A69" s="3">
        <v>44620</v>
      </c>
      <c r="B69" s="2">
        <v>0.79830769230769238</v>
      </c>
      <c r="C69" s="2">
        <v>1.6133333333333333</v>
      </c>
      <c r="D69" s="2">
        <v>3.5193381763440117</v>
      </c>
    </row>
    <row r="70" spans="1:4" x14ac:dyDescent="0.25">
      <c r="A70" s="3">
        <v>44651</v>
      </c>
      <c r="B70" s="2">
        <v>0.79830769230769238</v>
      </c>
      <c r="C70" s="2">
        <v>1.6133333333333333</v>
      </c>
      <c r="D70" s="2">
        <v>3.5193381763440117</v>
      </c>
    </row>
    <row r="71" spans="1:4" x14ac:dyDescent="0.25">
      <c r="A71" s="3">
        <v>44681</v>
      </c>
      <c r="B71" s="2">
        <v>0.79830769230769238</v>
      </c>
      <c r="C71" s="2">
        <v>1.6133333333333333</v>
      </c>
      <c r="D71" s="2">
        <v>3.5193381763440117</v>
      </c>
    </row>
    <row r="72" spans="1:4" x14ac:dyDescent="0.25">
      <c r="A72" s="3">
        <v>44712</v>
      </c>
      <c r="B72" s="2">
        <v>0.79830769230769238</v>
      </c>
      <c r="C72" s="2">
        <v>1.6133333333333333</v>
      </c>
      <c r="D72" s="2">
        <v>3.5193381763440117</v>
      </c>
    </row>
    <row r="73" spans="1:4" x14ac:dyDescent="0.25">
      <c r="A73" s="3">
        <v>44742</v>
      </c>
      <c r="B73" s="2">
        <v>0.79830769230769238</v>
      </c>
      <c r="C73" s="2">
        <v>1.6133333333333333</v>
      </c>
      <c r="D73" s="2">
        <v>3.5193381763440117</v>
      </c>
    </row>
    <row r="74" spans="1:4" x14ac:dyDescent="0.25">
      <c r="A74" s="3">
        <v>44773</v>
      </c>
      <c r="B74" s="2">
        <v>0.79830769230769238</v>
      </c>
      <c r="C74" s="2">
        <v>1.6133333333333333</v>
      </c>
      <c r="D74" s="2">
        <v>3.5193381763440117</v>
      </c>
    </row>
    <row r="75" spans="1:4" x14ac:dyDescent="0.25">
      <c r="A75" s="3">
        <v>44804</v>
      </c>
      <c r="B75" s="2">
        <v>0.79830769230769238</v>
      </c>
      <c r="C75" s="2">
        <v>1.6133333333333333</v>
      </c>
      <c r="D75" s="2">
        <v>3.5193381763440117</v>
      </c>
    </row>
    <row r="76" spans="1:4" x14ac:dyDescent="0.25">
      <c r="A76" s="3">
        <v>44834</v>
      </c>
      <c r="B76" s="2">
        <v>0.79830769230769238</v>
      </c>
      <c r="C76" s="2">
        <v>1.6133333333333333</v>
      </c>
      <c r="D76" s="2">
        <v>3.5193381763440117</v>
      </c>
    </row>
    <row r="77" spans="1:4" x14ac:dyDescent="0.25">
      <c r="A77" s="3">
        <v>44865</v>
      </c>
      <c r="B77" s="2">
        <v>0.79830769230769238</v>
      </c>
      <c r="C77" s="2">
        <v>1.6133333333333333</v>
      </c>
      <c r="D77" s="2">
        <v>3.5193381763440117</v>
      </c>
    </row>
    <row r="78" spans="1:4" x14ac:dyDescent="0.25">
      <c r="A78" s="3">
        <v>44895</v>
      </c>
      <c r="B78" s="2">
        <v>0.79830769230769238</v>
      </c>
      <c r="C78" s="2">
        <v>1.6133333333333333</v>
      </c>
      <c r="D78" s="2">
        <v>3.5193381763440117</v>
      </c>
    </row>
    <row r="79" spans="1:4" x14ac:dyDescent="0.25">
      <c r="A79" s="3">
        <v>44926</v>
      </c>
      <c r="B79" s="2">
        <v>0.79830769230769238</v>
      </c>
      <c r="C79" s="2">
        <v>1.6133333333333333</v>
      </c>
      <c r="D79" s="2">
        <v>3.5193381763440117</v>
      </c>
    </row>
    <row r="80" spans="1:4" x14ac:dyDescent="0.25">
      <c r="A80" s="3">
        <v>44957</v>
      </c>
      <c r="B80" s="2">
        <v>0.79830769230769238</v>
      </c>
      <c r="C80" s="2">
        <v>1.6133333333333333</v>
      </c>
      <c r="D80" s="2">
        <v>3.5193381763440117</v>
      </c>
    </row>
    <row r="81" spans="1:4" x14ac:dyDescent="0.25">
      <c r="A81" s="3">
        <v>44985</v>
      </c>
      <c r="B81" s="2">
        <v>0.79830769230769238</v>
      </c>
      <c r="C81" s="2">
        <v>1.6133333333333333</v>
      </c>
      <c r="D81" s="2">
        <v>3.5193381763440117</v>
      </c>
    </row>
    <row r="82" spans="1:4" x14ac:dyDescent="0.25">
      <c r="A82" s="3">
        <v>45016</v>
      </c>
      <c r="B82" s="2">
        <v>0.79830769230769238</v>
      </c>
      <c r="C82" s="2">
        <v>1.6133333333333333</v>
      </c>
      <c r="D82" s="2">
        <v>3.5193381763440117</v>
      </c>
    </row>
    <row r="83" spans="1:4" x14ac:dyDescent="0.25">
      <c r="A83" s="3">
        <v>45046</v>
      </c>
      <c r="B83" s="2">
        <v>0.79830769230769238</v>
      </c>
      <c r="C83" s="2">
        <v>1.6133333333333333</v>
      </c>
      <c r="D83" s="2">
        <v>3.5193381763440117</v>
      </c>
    </row>
    <row r="84" spans="1:4" x14ac:dyDescent="0.25">
      <c r="A84" s="3">
        <v>45077</v>
      </c>
      <c r="B84" s="2">
        <v>0.79830769230769238</v>
      </c>
      <c r="C84" s="2">
        <v>1.6133333333333333</v>
      </c>
      <c r="D84" s="2">
        <v>3.5193381763440117</v>
      </c>
    </row>
    <row r="85" spans="1:4" x14ac:dyDescent="0.25">
      <c r="A85" s="3">
        <v>45107</v>
      </c>
      <c r="B85" s="2">
        <v>0.79830769230769238</v>
      </c>
      <c r="C85" s="2">
        <v>1.6133333333333333</v>
      </c>
      <c r="D85" s="2">
        <v>3.5193381763440117</v>
      </c>
    </row>
    <row r="86" spans="1:4" x14ac:dyDescent="0.25">
      <c r="A86" s="3">
        <v>45138</v>
      </c>
      <c r="B86" s="2">
        <v>0.86797680640082964</v>
      </c>
      <c r="C86" s="2">
        <v>1.6585539203431372</v>
      </c>
      <c r="D86" s="2">
        <v>3.5558182975028449</v>
      </c>
    </row>
    <row r="87" spans="1:4" x14ac:dyDescent="0.25">
      <c r="A87" s="3">
        <v>45169</v>
      </c>
      <c r="B87" s="2">
        <v>0.93764592049396689</v>
      </c>
      <c r="C87" s="2">
        <v>1.7037745073529411</v>
      </c>
      <c r="D87" s="2">
        <v>3.5922984186616782</v>
      </c>
    </row>
    <row r="88" spans="1:4" x14ac:dyDescent="0.25">
      <c r="A88" s="3">
        <v>45199</v>
      </c>
      <c r="B88" s="2">
        <v>1.007315034587104</v>
      </c>
      <c r="C88" s="2">
        <v>1.748995094362745</v>
      </c>
      <c r="D88" s="2">
        <v>3.6287785398205115</v>
      </c>
    </row>
    <row r="89" spans="1:4" x14ac:dyDescent="0.25">
      <c r="A89" s="3">
        <v>45230</v>
      </c>
      <c r="B89" s="2">
        <v>1.0769841486802412</v>
      </c>
      <c r="C89" s="2">
        <v>1.7942156813725489</v>
      </c>
      <c r="D89" s="2">
        <v>3.6652586609793447</v>
      </c>
    </row>
    <row r="90" spans="1:4" x14ac:dyDescent="0.25">
      <c r="A90" s="3">
        <v>45260</v>
      </c>
      <c r="B90" s="2">
        <v>1.1466532627733783</v>
      </c>
      <c r="C90" s="2">
        <v>1.8394362683823529</v>
      </c>
      <c r="D90" s="2">
        <v>3.701738782138178</v>
      </c>
    </row>
    <row r="91" spans="1:4" x14ac:dyDescent="0.25">
      <c r="A91" s="3">
        <v>45291</v>
      </c>
      <c r="B91" s="2">
        <v>1.2163223768665155</v>
      </c>
      <c r="C91" s="2">
        <v>1.8846568553921568</v>
      </c>
      <c r="D91" s="2">
        <v>3.7382189032970112</v>
      </c>
    </row>
    <row r="92" spans="1:4" x14ac:dyDescent="0.25">
      <c r="A92" s="3">
        <v>45322</v>
      </c>
      <c r="B92" s="2">
        <v>1.2859914909596526</v>
      </c>
      <c r="C92" s="2">
        <v>1.9298774424019607</v>
      </c>
      <c r="D92" s="2">
        <v>3.7746990244558445</v>
      </c>
    </row>
    <row r="93" spans="1:4" x14ac:dyDescent="0.25">
      <c r="A93" s="3">
        <v>45351</v>
      </c>
      <c r="B93" s="2">
        <v>1.3556606050527897</v>
      </c>
      <c r="C93" s="2">
        <v>1.9750980294117646</v>
      </c>
      <c r="D93" s="2">
        <v>3.8111791456146777</v>
      </c>
    </row>
    <row r="94" spans="1:4" x14ac:dyDescent="0.25">
      <c r="A94" s="3">
        <v>45382</v>
      </c>
      <c r="B94" s="2">
        <v>1.4253297191459269</v>
      </c>
      <c r="C94" s="2">
        <v>2.0203186164215685</v>
      </c>
      <c r="D94" s="2">
        <v>3.847659266773511</v>
      </c>
    </row>
    <row r="95" spans="1:4" x14ac:dyDescent="0.25">
      <c r="A95" s="3">
        <v>45412</v>
      </c>
      <c r="B95" s="2">
        <v>1.494998833239064</v>
      </c>
      <c r="C95" s="2">
        <v>2.0655392034313724</v>
      </c>
      <c r="D95" s="2">
        <v>3.8841393879323443</v>
      </c>
    </row>
    <row r="96" spans="1:4" x14ac:dyDescent="0.25">
      <c r="A96" s="3">
        <v>45443</v>
      </c>
      <c r="B96" s="2">
        <v>1.5646679473322012</v>
      </c>
      <c r="C96" s="2">
        <v>2.1107597904411763</v>
      </c>
      <c r="D96" s="2">
        <v>3.9206195090911775</v>
      </c>
    </row>
    <row r="97" spans="1:4" x14ac:dyDescent="0.25">
      <c r="A97" s="3">
        <v>45473</v>
      </c>
      <c r="B97" s="2">
        <v>1.6343370614253383</v>
      </c>
      <c r="C97" s="2">
        <v>2.1559803774509803</v>
      </c>
      <c r="D97" s="2">
        <v>3.9570996302500108</v>
      </c>
    </row>
    <row r="98" spans="1:4" x14ac:dyDescent="0.25">
      <c r="A98" s="3">
        <v>45504</v>
      </c>
      <c r="B98" s="2">
        <v>1.7040061755184754</v>
      </c>
      <c r="C98" s="2">
        <v>2.2012009644607842</v>
      </c>
      <c r="D98" s="2">
        <v>3.993579751408844</v>
      </c>
    </row>
    <row r="99" spans="1:4" x14ac:dyDescent="0.25">
      <c r="A99" s="3">
        <v>45535</v>
      </c>
      <c r="B99" s="2">
        <v>1.7736752896116126</v>
      </c>
      <c r="C99" s="2">
        <v>2.2464215514705881</v>
      </c>
      <c r="D99" s="2">
        <v>4.0300598725676764</v>
      </c>
    </row>
    <row r="100" spans="1:4" x14ac:dyDescent="0.25">
      <c r="A100" s="3">
        <v>45565</v>
      </c>
      <c r="B100" s="2">
        <v>1.8433444037047497</v>
      </c>
      <c r="C100" s="2">
        <v>2.291642138480392</v>
      </c>
      <c r="D100" s="2">
        <v>4.0665399937265096</v>
      </c>
    </row>
    <row r="101" spans="1:4" x14ac:dyDescent="0.25">
      <c r="A101" s="3">
        <v>45596</v>
      </c>
      <c r="B101" s="2">
        <v>1.9130135177978869</v>
      </c>
      <c r="C101" s="2">
        <v>2.3368627254901959</v>
      </c>
      <c r="D101" s="2">
        <v>4.1030201148853429</v>
      </c>
    </row>
    <row r="102" spans="1:4" x14ac:dyDescent="0.25">
      <c r="A102" s="3">
        <v>45626</v>
      </c>
      <c r="B102" s="2">
        <v>1.982682631891024</v>
      </c>
      <c r="C102" s="2">
        <v>2.3820833124999998</v>
      </c>
      <c r="D102" s="2">
        <v>4.1395002360441762</v>
      </c>
    </row>
    <row r="103" spans="1:4" x14ac:dyDescent="0.25">
      <c r="A103" s="3">
        <v>45657</v>
      </c>
      <c r="B103" s="2">
        <v>2.0523517459841614</v>
      </c>
      <c r="C103" s="2">
        <v>2.4273038995098037</v>
      </c>
      <c r="D103" s="2">
        <v>4.1759803572030094</v>
      </c>
    </row>
    <row r="104" spans="1:4" x14ac:dyDescent="0.25">
      <c r="A104" s="3">
        <v>45688</v>
      </c>
      <c r="B104" s="2">
        <v>2.1220208600772987</v>
      </c>
      <c r="C104" s="2">
        <v>2.4725244865196077</v>
      </c>
      <c r="D104" s="2">
        <v>4.2124604783618427</v>
      </c>
    </row>
    <row r="105" spans="1:4" x14ac:dyDescent="0.25">
      <c r="A105" s="3">
        <v>45716</v>
      </c>
      <c r="B105" s="2">
        <v>2.1916899741704361</v>
      </c>
      <c r="C105" s="2">
        <v>2.5177450735294116</v>
      </c>
      <c r="D105" s="2">
        <v>4.2489405995206759</v>
      </c>
    </row>
    <row r="106" spans="1:4" x14ac:dyDescent="0.25">
      <c r="A106" s="3">
        <v>45747</v>
      </c>
      <c r="B106" s="2">
        <v>2.2613590882635735</v>
      </c>
      <c r="C106" s="2">
        <v>2.5629656605392155</v>
      </c>
      <c r="D106" s="2">
        <v>4.2854207206795092</v>
      </c>
    </row>
    <row r="107" spans="1:4" x14ac:dyDescent="0.25">
      <c r="A107" s="3">
        <v>45777</v>
      </c>
      <c r="B107" s="2">
        <v>2.3310282023567108</v>
      </c>
      <c r="C107" s="2">
        <v>2.6081862475490194</v>
      </c>
      <c r="D107" s="2">
        <v>4.3219008418383424</v>
      </c>
    </row>
    <row r="108" spans="1:4" x14ac:dyDescent="0.25">
      <c r="A108" s="3">
        <v>45808</v>
      </c>
      <c r="B108" s="2">
        <v>2.4006973164498482</v>
      </c>
      <c r="C108" s="2">
        <v>2.6534068345588233</v>
      </c>
      <c r="D108" s="2">
        <v>4.3583809629971757</v>
      </c>
    </row>
    <row r="109" spans="1:4" x14ac:dyDescent="0.25">
      <c r="A109" s="3">
        <v>45838</v>
      </c>
      <c r="B109" s="2">
        <v>2.4703664305429855</v>
      </c>
      <c r="C109" s="2">
        <v>2.6986274215686272</v>
      </c>
      <c r="D109" s="2">
        <v>4.394861084156009</v>
      </c>
    </row>
    <row r="110" spans="1:4" x14ac:dyDescent="0.25">
      <c r="A110" s="3">
        <v>45869</v>
      </c>
      <c r="B110" s="2">
        <v>2.5400355446361229</v>
      </c>
      <c r="C110" s="2">
        <v>2.7438480085784311</v>
      </c>
      <c r="D110" s="2">
        <v>4.4313412053148422</v>
      </c>
    </row>
    <row r="111" spans="1:4" x14ac:dyDescent="0.25">
      <c r="A111" s="3">
        <v>45900</v>
      </c>
      <c r="B111" s="2">
        <v>2.6097046587292603</v>
      </c>
      <c r="C111" s="2">
        <v>2.7890685955882351</v>
      </c>
      <c r="D111" s="2">
        <v>4.4678213264736755</v>
      </c>
    </row>
    <row r="112" spans="1:4" x14ac:dyDescent="0.25">
      <c r="A112" s="3">
        <v>45930</v>
      </c>
      <c r="B112" s="2">
        <v>2.6793737728223976</v>
      </c>
      <c r="C112" s="2">
        <v>2.834289182598039</v>
      </c>
      <c r="D112" s="2">
        <v>4.5043014476325087</v>
      </c>
    </row>
    <row r="113" spans="1:4" x14ac:dyDescent="0.25">
      <c r="A113" s="3">
        <v>45961</v>
      </c>
      <c r="B113" s="2">
        <v>2.749042886915535</v>
      </c>
      <c r="C113" s="2">
        <v>2.8795097696078429</v>
      </c>
      <c r="D113" s="2">
        <v>4.540781568791342</v>
      </c>
    </row>
    <row r="114" spans="1:4" x14ac:dyDescent="0.25">
      <c r="A114" s="3">
        <v>45991</v>
      </c>
      <c r="B114" s="2">
        <v>2.8187120010086724</v>
      </c>
      <c r="C114" s="2">
        <v>2.9247303566176468</v>
      </c>
      <c r="D114" s="2">
        <v>4.5772616899501752</v>
      </c>
    </row>
    <row r="115" spans="1:4" x14ac:dyDescent="0.25">
      <c r="A115" s="3">
        <v>46022</v>
      </c>
      <c r="B115" s="2">
        <v>2.8883811151018097</v>
      </c>
      <c r="C115" s="2">
        <v>2.9699509436274507</v>
      </c>
      <c r="D115" s="2">
        <v>4.6137418111090085</v>
      </c>
    </row>
    <row r="116" spans="1:4" x14ac:dyDescent="0.25">
      <c r="A116" s="3">
        <v>46053</v>
      </c>
      <c r="B116" s="2">
        <v>2.9580502291949471</v>
      </c>
      <c r="C116" s="2">
        <v>3.0151715306372546</v>
      </c>
      <c r="D116" s="2">
        <v>4.6502219322678409</v>
      </c>
    </row>
    <row r="117" spans="1:4" x14ac:dyDescent="0.25">
      <c r="A117" s="3">
        <v>46081</v>
      </c>
      <c r="B117" s="2">
        <v>3.0277193432880845</v>
      </c>
      <c r="C117" s="2">
        <v>3.0603921176470585</v>
      </c>
      <c r="D117" s="2">
        <v>4.6867020534266741</v>
      </c>
    </row>
    <row r="118" spans="1:4" x14ac:dyDescent="0.25">
      <c r="A118" s="3">
        <v>46112</v>
      </c>
      <c r="B118" s="2">
        <v>3.0973884573812218</v>
      </c>
      <c r="C118" s="2">
        <v>3.1056127046568625</v>
      </c>
      <c r="D118" s="2">
        <v>4.7231821745855074</v>
      </c>
    </row>
    <row r="119" spans="1:4" x14ac:dyDescent="0.25">
      <c r="A119" s="3">
        <v>46142</v>
      </c>
      <c r="B119" s="2">
        <v>3.1508332916666664</v>
      </c>
      <c r="C119" s="2">
        <v>3.1508332916666664</v>
      </c>
      <c r="D119" s="2">
        <v>4.7596502460818524</v>
      </c>
    </row>
    <row r="120" spans="1:4" x14ac:dyDescent="0.25">
      <c r="A120" s="3">
        <v>46173</v>
      </c>
      <c r="B120" s="2">
        <v>3.1960538786764703</v>
      </c>
      <c r="C120" s="2">
        <v>3.1960538786764703</v>
      </c>
      <c r="D120" s="2">
        <v>4.7961122094855675</v>
      </c>
    </row>
    <row r="121" spans="1:4" x14ac:dyDescent="0.25">
      <c r="A121" s="3">
        <v>46203</v>
      </c>
      <c r="B121" s="2">
        <v>3.2412744656862742</v>
      </c>
      <c r="C121" s="2">
        <v>3.2412744656862742</v>
      </c>
      <c r="D121" s="2">
        <v>4.8325741728892835</v>
      </c>
    </row>
    <row r="122" spans="1:4" x14ac:dyDescent="0.25">
      <c r="A122" s="3">
        <v>46234</v>
      </c>
      <c r="B122" s="2">
        <v>3.2864950526960781</v>
      </c>
      <c r="C122" s="2">
        <v>3.2864950526960781</v>
      </c>
      <c r="D122" s="2">
        <v>4.8690361362929995</v>
      </c>
    </row>
    <row r="123" spans="1:4" x14ac:dyDescent="0.25">
      <c r="A123" s="3">
        <v>46265</v>
      </c>
      <c r="B123" s="2">
        <v>3.331715639705882</v>
      </c>
      <c r="C123" s="2">
        <v>3.331715639705882</v>
      </c>
      <c r="D123" s="2">
        <v>4.9054980996967146</v>
      </c>
    </row>
    <row r="124" spans="1:4" x14ac:dyDescent="0.25">
      <c r="A124" s="3">
        <v>46295</v>
      </c>
      <c r="B124" s="2">
        <v>3.3769362267156859</v>
      </c>
      <c r="C124" s="2">
        <v>3.3769362267156859</v>
      </c>
      <c r="D124" s="2">
        <v>4.9419600631004315</v>
      </c>
    </row>
    <row r="125" spans="1:4" x14ac:dyDescent="0.25">
      <c r="A125" s="3">
        <v>46326</v>
      </c>
      <c r="B125" s="2">
        <v>3.4221568137254899</v>
      </c>
      <c r="C125" s="2">
        <v>3.4221568137254899</v>
      </c>
      <c r="D125" s="2">
        <v>4.9784220265041466</v>
      </c>
    </row>
    <row r="126" spans="1:4" x14ac:dyDescent="0.25">
      <c r="A126" s="3">
        <v>46356</v>
      </c>
      <c r="B126" s="2">
        <v>3.4673774007352938</v>
      </c>
      <c r="C126" s="2">
        <v>3.4673774007352938</v>
      </c>
      <c r="D126" s="2">
        <v>5.0148839899078625</v>
      </c>
    </row>
    <row r="127" spans="1:4" x14ac:dyDescent="0.25">
      <c r="A127" s="3">
        <v>46387</v>
      </c>
      <c r="B127" s="2">
        <v>3.5125979877450977</v>
      </c>
      <c r="C127" s="2">
        <v>3.5125979877450977</v>
      </c>
      <c r="D127" s="2">
        <v>5.0513459533115785</v>
      </c>
    </row>
    <row r="128" spans="1:4" x14ac:dyDescent="0.25">
      <c r="A128" s="3">
        <v>46418</v>
      </c>
      <c r="B128" s="2">
        <v>3.5578185747549016</v>
      </c>
      <c r="C128" s="2">
        <v>3.5578185747549016</v>
      </c>
      <c r="D128" s="2">
        <v>5.0878079167152936</v>
      </c>
    </row>
    <row r="129" spans="1:4" x14ac:dyDescent="0.25">
      <c r="A129" s="3">
        <v>46446</v>
      </c>
      <c r="B129" s="2">
        <v>3.6030391617647055</v>
      </c>
      <c r="C129" s="2">
        <v>3.6030391617647055</v>
      </c>
      <c r="D129" s="2">
        <v>5.1242698801190105</v>
      </c>
    </row>
    <row r="130" spans="1:4" x14ac:dyDescent="0.25">
      <c r="A130" s="3">
        <v>46477</v>
      </c>
      <c r="B130" s="2">
        <v>3.6482597487745094</v>
      </c>
      <c r="C130" s="2">
        <v>3.6482597487745094</v>
      </c>
      <c r="D130" s="2">
        <v>5.1607318435227256</v>
      </c>
    </row>
    <row r="131" spans="1:4" x14ac:dyDescent="0.25">
      <c r="A131" s="3">
        <v>46507</v>
      </c>
      <c r="B131" s="2">
        <v>3.6934803357843133</v>
      </c>
      <c r="C131" s="2">
        <v>3.6934803357843133</v>
      </c>
      <c r="D131" s="2">
        <v>5.1971938069264416</v>
      </c>
    </row>
    <row r="132" spans="1:4" x14ac:dyDescent="0.25">
      <c r="A132" s="3">
        <v>46538</v>
      </c>
      <c r="B132" s="2">
        <v>3.7387009227941173</v>
      </c>
      <c r="C132" s="2">
        <v>3.7387009227941173</v>
      </c>
      <c r="D132" s="2">
        <v>5.2336557703301576</v>
      </c>
    </row>
    <row r="133" spans="1:4" x14ac:dyDescent="0.25">
      <c r="A133" s="3">
        <v>46568</v>
      </c>
      <c r="B133" s="2">
        <v>3.7839215098039212</v>
      </c>
      <c r="C133" s="2">
        <v>3.7839215098039212</v>
      </c>
      <c r="D133" s="2">
        <v>5.2701177337338727</v>
      </c>
    </row>
    <row r="134" spans="1:4" x14ac:dyDescent="0.25">
      <c r="A134" s="3">
        <v>46599</v>
      </c>
      <c r="B134" s="2">
        <v>3.8291420968137251</v>
      </c>
      <c r="C134" s="2">
        <v>3.8291420968137251</v>
      </c>
      <c r="D134" s="2">
        <v>5.3065796971375896</v>
      </c>
    </row>
    <row r="135" spans="1:4" x14ac:dyDescent="0.25">
      <c r="A135" s="3">
        <v>46630</v>
      </c>
      <c r="B135" s="2">
        <v>3.874362683823529</v>
      </c>
      <c r="C135" s="2">
        <v>3.874362683823529</v>
      </c>
      <c r="D135" s="2">
        <v>5.3430416605413047</v>
      </c>
    </row>
    <row r="136" spans="1:4" x14ac:dyDescent="0.25">
      <c r="A136" s="3">
        <v>46660</v>
      </c>
      <c r="B136" s="2">
        <v>3.9195832708333329</v>
      </c>
      <c r="C136" s="2">
        <v>3.9195832708333329</v>
      </c>
      <c r="D136" s="2">
        <v>5.3795036239450207</v>
      </c>
    </row>
    <row r="137" spans="1:4" x14ac:dyDescent="0.25">
      <c r="A137" s="3">
        <v>46691</v>
      </c>
      <c r="B137" s="2">
        <v>3.9648038578431368</v>
      </c>
      <c r="C137" s="2">
        <v>3.9648038578431368</v>
      </c>
      <c r="D137" s="2">
        <v>5.4159655873487367</v>
      </c>
    </row>
    <row r="138" spans="1:4" x14ac:dyDescent="0.25">
      <c r="A138" s="3">
        <v>46721</v>
      </c>
      <c r="B138" s="2">
        <v>4.0100244448529407</v>
      </c>
      <c r="C138" s="2">
        <v>4.0100244448529407</v>
      </c>
      <c r="D138" s="2">
        <v>5.4524275507524518</v>
      </c>
    </row>
    <row r="139" spans="1:4" x14ac:dyDescent="0.25">
      <c r="A139" s="3">
        <v>46752</v>
      </c>
      <c r="B139" s="2">
        <v>4.0552450318627447</v>
      </c>
      <c r="C139" s="2">
        <v>4.0552450318627447</v>
      </c>
      <c r="D139" s="2">
        <v>5.4888895141561687</v>
      </c>
    </row>
    <row r="140" spans="1:4" x14ac:dyDescent="0.25">
      <c r="A140" s="3">
        <v>46783</v>
      </c>
      <c r="B140" s="2">
        <v>4.1004656188725486</v>
      </c>
      <c r="C140" s="2">
        <v>4.1004656188725486</v>
      </c>
      <c r="D140" s="2">
        <v>5.5253514775598838</v>
      </c>
    </row>
    <row r="141" spans="1:4" x14ac:dyDescent="0.25">
      <c r="A141" s="3">
        <v>46812</v>
      </c>
      <c r="B141" s="2">
        <v>4.1456862058823525</v>
      </c>
      <c r="C141" s="2">
        <v>4.1456862058823525</v>
      </c>
      <c r="D141" s="2">
        <v>5.5618134409635998</v>
      </c>
    </row>
    <row r="142" spans="1:4" x14ac:dyDescent="0.25">
      <c r="A142" s="3">
        <v>46843</v>
      </c>
      <c r="B142" s="2">
        <v>4.1909067928921564</v>
      </c>
      <c r="C142" s="2">
        <v>4.1909067928921564</v>
      </c>
      <c r="D142" s="2">
        <v>5.5982754043673157</v>
      </c>
    </row>
    <row r="143" spans="1:4" x14ac:dyDescent="0.25">
      <c r="A143" s="3">
        <v>46873</v>
      </c>
      <c r="B143" s="2">
        <v>4.2361273799019603</v>
      </c>
      <c r="C143" s="2">
        <v>4.2361273799019603</v>
      </c>
      <c r="D143" s="2">
        <v>5.6347373677710308</v>
      </c>
    </row>
    <row r="144" spans="1:4" x14ac:dyDescent="0.25">
      <c r="A144" s="3">
        <v>46904</v>
      </c>
      <c r="B144" s="2">
        <v>4.2813479669117642</v>
      </c>
      <c r="C144" s="2">
        <v>4.2813479669117642</v>
      </c>
      <c r="D144" s="2">
        <v>5.6711993311747468</v>
      </c>
    </row>
    <row r="145" spans="1:4" x14ac:dyDescent="0.25">
      <c r="A145" s="3">
        <v>46934</v>
      </c>
      <c r="B145" s="2">
        <v>4.3265685539215681</v>
      </c>
      <c r="C145" s="2">
        <v>4.3265685539215681</v>
      </c>
      <c r="D145" s="2">
        <v>5.7076612945784628</v>
      </c>
    </row>
    <row r="146" spans="1:4" x14ac:dyDescent="0.25">
      <c r="A146" s="3">
        <v>46965</v>
      </c>
      <c r="B146" s="2">
        <v>4.3717891409313721</v>
      </c>
      <c r="C146" s="2">
        <v>4.3717891409313721</v>
      </c>
      <c r="D146" s="2">
        <v>5.7441232579821788</v>
      </c>
    </row>
    <row r="147" spans="1:4" x14ac:dyDescent="0.25">
      <c r="A147" s="3">
        <v>46996</v>
      </c>
      <c r="B147" s="2">
        <v>4.417009727941176</v>
      </c>
      <c r="C147" s="2">
        <v>4.417009727941176</v>
      </c>
      <c r="D147" s="2">
        <v>5.7805852213858948</v>
      </c>
    </row>
    <row r="148" spans="1:4" x14ac:dyDescent="0.25">
      <c r="A148" s="3">
        <v>47026</v>
      </c>
      <c r="B148" s="2">
        <v>4.4622303149509799</v>
      </c>
      <c r="C148" s="2">
        <v>4.4622303149509799</v>
      </c>
      <c r="D148" s="2">
        <v>5.8170471847896099</v>
      </c>
    </row>
    <row r="149" spans="1:4" x14ac:dyDescent="0.25">
      <c r="A149" s="3">
        <v>47057</v>
      </c>
      <c r="B149" s="2">
        <v>4.5074509019607838</v>
      </c>
      <c r="C149" s="2">
        <v>4.5074509019607838</v>
      </c>
      <c r="D149" s="2">
        <v>5.8535091481933268</v>
      </c>
    </row>
    <row r="150" spans="1:4" x14ac:dyDescent="0.25">
      <c r="A150" s="3">
        <v>47087</v>
      </c>
      <c r="B150" s="2">
        <v>4.5526714889705877</v>
      </c>
      <c r="C150" s="2">
        <v>4.5526714889705877</v>
      </c>
      <c r="D150" s="2">
        <v>5.8899711115970419</v>
      </c>
    </row>
    <row r="151" spans="1:4" x14ac:dyDescent="0.25">
      <c r="A151" s="3">
        <v>47118</v>
      </c>
      <c r="B151" s="2">
        <v>4.5978920759803916</v>
      </c>
      <c r="C151" s="2">
        <v>4.5978920759803916</v>
      </c>
      <c r="D151" s="2">
        <v>5.9264330750007579</v>
      </c>
    </row>
    <row r="152" spans="1:4" x14ac:dyDescent="0.25">
      <c r="A152" s="3">
        <v>47149</v>
      </c>
      <c r="B152" s="2">
        <v>4.6431126629901955</v>
      </c>
      <c r="C152" s="2">
        <v>4.6431126629901955</v>
      </c>
      <c r="D152" s="2">
        <v>5.9628950384044739</v>
      </c>
    </row>
    <row r="153" spans="1:4" x14ac:dyDescent="0.25">
      <c r="A153" s="3">
        <v>47177</v>
      </c>
      <c r="B153" s="2">
        <v>4.6883332499999995</v>
      </c>
      <c r="C153" s="2">
        <v>4.6883332499999995</v>
      </c>
      <c r="D153" s="2">
        <v>5.999357001808189</v>
      </c>
    </row>
    <row r="154" spans="1:4" x14ac:dyDescent="0.25">
      <c r="A154" s="3">
        <v>47208</v>
      </c>
      <c r="B154" s="2">
        <v>4.7335538370098034</v>
      </c>
      <c r="C154" s="2">
        <v>4.7335538370098034</v>
      </c>
      <c r="D154" s="2">
        <v>6.035818965211905</v>
      </c>
    </row>
    <row r="155" spans="1:4" x14ac:dyDescent="0.25">
      <c r="A155" s="3">
        <v>47238</v>
      </c>
      <c r="B155" s="2">
        <v>4.7787744240196073</v>
      </c>
      <c r="C155" s="2">
        <v>4.7787744240196073</v>
      </c>
      <c r="D155" s="2">
        <v>6.072280928615621</v>
      </c>
    </row>
    <row r="156" spans="1:4" x14ac:dyDescent="0.25">
      <c r="A156" s="3">
        <v>47269</v>
      </c>
      <c r="B156" s="2">
        <v>4.8239950110294112</v>
      </c>
      <c r="C156" s="2">
        <v>4.8239950110294112</v>
      </c>
      <c r="D156" s="2">
        <v>6.108742892019337</v>
      </c>
    </row>
    <row r="157" spans="1:4" x14ac:dyDescent="0.25">
      <c r="A157" s="3">
        <v>47299</v>
      </c>
      <c r="B157" s="2">
        <v>4.8692155980392151</v>
      </c>
      <c r="C157" s="2">
        <v>4.8692155980392151</v>
      </c>
      <c r="D157" s="2">
        <v>6.1452048554230529</v>
      </c>
    </row>
    <row r="158" spans="1:4" x14ac:dyDescent="0.25">
      <c r="A158" s="3">
        <v>47330</v>
      </c>
      <c r="B158" s="2">
        <v>4.914436185049019</v>
      </c>
      <c r="C158" s="2">
        <v>4.914436185049019</v>
      </c>
      <c r="D158" s="2">
        <v>6.1816668188267681</v>
      </c>
    </row>
    <row r="159" spans="1:4" x14ac:dyDescent="0.25">
      <c r="A159" s="3">
        <v>47361</v>
      </c>
      <c r="B159" s="2">
        <v>4.9596567720588229</v>
      </c>
      <c r="C159" s="2">
        <v>4.9596567720588229</v>
      </c>
      <c r="D159" s="2">
        <v>6.2181287822304849</v>
      </c>
    </row>
    <row r="160" spans="1:4" x14ac:dyDescent="0.25">
      <c r="A160" s="3">
        <v>47391</v>
      </c>
      <c r="B160" s="2">
        <v>5.0048773590686269</v>
      </c>
      <c r="C160" s="2">
        <v>5.0048773590686269</v>
      </c>
      <c r="D160" s="2">
        <v>6.2545907456342</v>
      </c>
    </row>
    <row r="161" spans="1:4" x14ac:dyDescent="0.25">
      <c r="A161" s="3">
        <v>47422</v>
      </c>
      <c r="B161" s="2">
        <v>5.0500979460784308</v>
      </c>
      <c r="C161" s="2">
        <v>5.0500979460784308</v>
      </c>
      <c r="D161" s="2">
        <v>6.291052709037916</v>
      </c>
    </row>
    <row r="162" spans="1:4" x14ac:dyDescent="0.25">
      <c r="A162" s="3">
        <v>47452</v>
      </c>
      <c r="B162" s="2">
        <v>5.0953185330882347</v>
      </c>
      <c r="C162" s="2">
        <v>5.0953185330882347</v>
      </c>
      <c r="D162" s="2">
        <v>6.327514672441632</v>
      </c>
    </row>
    <row r="163" spans="1:4" x14ac:dyDescent="0.25">
      <c r="A163" s="3">
        <v>47483</v>
      </c>
      <c r="B163" s="2">
        <v>5.1405391200980386</v>
      </c>
      <c r="C163" s="2">
        <v>5.1405391200980386</v>
      </c>
      <c r="D163" s="2">
        <v>6.3639766358453471</v>
      </c>
    </row>
    <row r="164" spans="1:4" x14ac:dyDescent="0.25">
      <c r="A164" s="3">
        <v>47514</v>
      </c>
      <c r="B164" s="2">
        <v>5.1857597071078425</v>
      </c>
      <c r="C164" s="2">
        <v>5.1857597071078425</v>
      </c>
      <c r="D164" s="2">
        <v>6.400438599249064</v>
      </c>
    </row>
    <row r="165" spans="1:4" x14ac:dyDescent="0.25">
      <c r="A165" s="3">
        <v>47542</v>
      </c>
      <c r="B165" s="2">
        <v>5.2309802941176464</v>
      </c>
      <c r="C165" s="2">
        <v>5.2309802941176464</v>
      </c>
      <c r="D165" s="2">
        <v>6.4369005626527791</v>
      </c>
    </row>
    <row r="166" spans="1:4" x14ac:dyDescent="0.25">
      <c r="A166" s="3">
        <v>47573</v>
      </c>
      <c r="B166" s="2">
        <v>5.2762008811274503</v>
      </c>
      <c r="C166" s="2">
        <v>5.2762008811274503</v>
      </c>
      <c r="D166" s="2">
        <v>6.473362526056496</v>
      </c>
    </row>
    <row r="167" spans="1:4" x14ac:dyDescent="0.25">
      <c r="A167" s="3">
        <v>47603</v>
      </c>
      <c r="B167" s="2">
        <v>5.3214214681372543</v>
      </c>
      <c r="C167" s="2">
        <v>5.3214214681372543</v>
      </c>
      <c r="D167" s="2">
        <v>6.5098244894602111</v>
      </c>
    </row>
    <row r="168" spans="1:4" x14ac:dyDescent="0.25">
      <c r="A168" s="3">
        <v>47634</v>
      </c>
      <c r="B168" s="2">
        <v>5.3666420551470582</v>
      </c>
      <c r="C168" s="2">
        <v>5.3666420551470582</v>
      </c>
      <c r="D168" s="2">
        <v>6.5462864528639262</v>
      </c>
    </row>
    <row r="169" spans="1:4" x14ac:dyDescent="0.25">
      <c r="A169" s="3">
        <v>47664</v>
      </c>
      <c r="B169" s="2">
        <v>5.4118626421568621</v>
      </c>
      <c r="C169" s="2">
        <v>5.4118626421568621</v>
      </c>
      <c r="D169" s="2">
        <v>6.5827484162676422</v>
      </c>
    </row>
    <row r="170" spans="1:4" x14ac:dyDescent="0.25">
      <c r="A170" s="3">
        <v>47695</v>
      </c>
      <c r="B170" s="2">
        <v>5.457083229166666</v>
      </c>
      <c r="C170" s="2">
        <v>5.457083229166666</v>
      </c>
      <c r="D170" s="2">
        <v>6.6192103796713582</v>
      </c>
    </row>
    <row r="171" spans="1:4" x14ac:dyDescent="0.25">
      <c r="A171" s="3">
        <v>47726</v>
      </c>
      <c r="B171" s="2">
        <v>5.5023038161764699</v>
      </c>
      <c r="C171" s="2">
        <v>5.5023038161764699</v>
      </c>
      <c r="D171" s="2">
        <v>6.6556723430750733</v>
      </c>
    </row>
    <row r="172" spans="1:4" x14ac:dyDescent="0.25">
      <c r="A172" s="3">
        <v>47756</v>
      </c>
      <c r="B172" s="2">
        <v>5.5475244031862738</v>
      </c>
      <c r="C172" s="2">
        <v>5.5475244031862738</v>
      </c>
      <c r="D172" s="2">
        <v>6.6921343064787902</v>
      </c>
    </row>
    <row r="173" spans="1:4" x14ac:dyDescent="0.25">
      <c r="A173" s="3">
        <v>47787</v>
      </c>
      <c r="B173" s="2">
        <v>5.5927449901960777</v>
      </c>
      <c r="C173" s="2">
        <v>5.5927449901960777</v>
      </c>
      <c r="D173" s="2">
        <v>6.7285962698825053</v>
      </c>
    </row>
    <row r="174" spans="1:4" x14ac:dyDescent="0.25">
      <c r="A174" s="3">
        <v>47817</v>
      </c>
      <c r="B174" s="2">
        <v>5.6379655772058817</v>
      </c>
      <c r="C174" s="2">
        <v>5.6379655772058817</v>
      </c>
      <c r="D174" s="2">
        <v>6.7650582332862212</v>
      </c>
    </row>
    <row r="175" spans="1:4" x14ac:dyDescent="0.25">
      <c r="A175" s="3">
        <v>47848</v>
      </c>
      <c r="B175" s="2">
        <v>5.6831861642156856</v>
      </c>
      <c r="C175" s="2">
        <v>5.6831861642156856</v>
      </c>
      <c r="D175" s="2">
        <v>6.8015201966899372</v>
      </c>
    </row>
    <row r="176" spans="1:4" x14ac:dyDescent="0.25">
      <c r="A176" s="3">
        <v>47879</v>
      </c>
      <c r="B176" s="2">
        <v>5.7284067512254895</v>
      </c>
      <c r="C176" s="2">
        <v>5.7284067512254895</v>
      </c>
      <c r="D176" s="2">
        <v>6.8379821600936532</v>
      </c>
    </row>
    <row r="177" spans="1:4" x14ac:dyDescent="0.25">
      <c r="A177" s="3">
        <v>47907</v>
      </c>
      <c r="B177" s="2">
        <v>5.7736273382352934</v>
      </c>
      <c r="C177" s="2">
        <v>5.7736273382352934</v>
      </c>
      <c r="D177" s="2">
        <v>6.8744441234973692</v>
      </c>
    </row>
    <row r="178" spans="1:4" x14ac:dyDescent="0.25">
      <c r="A178" s="3">
        <v>47938</v>
      </c>
      <c r="B178" s="2">
        <v>5.8188479252450973</v>
      </c>
      <c r="C178" s="2">
        <v>5.8188479252450973</v>
      </c>
      <c r="D178" s="2">
        <v>6.9109060869010843</v>
      </c>
    </row>
    <row r="179" spans="1:4" x14ac:dyDescent="0.25">
      <c r="A179" s="3">
        <v>47968</v>
      </c>
      <c r="B179" s="2">
        <v>5.8640685122549012</v>
      </c>
      <c r="C179" s="2">
        <v>5.8640685122549012</v>
      </c>
      <c r="D179" s="2">
        <v>6.9473680503048012</v>
      </c>
    </row>
    <row r="180" spans="1:4" x14ac:dyDescent="0.25">
      <c r="A180" s="3">
        <v>47999</v>
      </c>
      <c r="B180" s="2">
        <v>5.9092890992647051</v>
      </c>
      <c r="C180" s="2">
        <v>5.9092890992647051</v>
      </c>
      <c r="D180" s="2">
        <v>6.9838300137085163</v>
      </c>
    </row>
    <row r="181" spans="1:4" x14ac:dyDescent="0.25">
      <c r="A181" s="3">
        <v>48029</v>
      </c>
      <c r="B181" s="2">
        <v>5.9545096862745091</v>
      </c>
      <c r="C181" s="2">
        <v>5.9545096862745091</v>
      </c>
      <c r="D181" s="2">
        <v>7.0202919771122323</v>
      </c>
    </row>
    <row r="182" spans="1:4" x14ac:dyDescent="0.25">
      <c r="A182" s="3">
        <v>48060</v>
      </c>
      <c r="B182" s="2">
        <v>5.999730273284313</v>
      </c>
      <c r="C182" s="2">
        <v>5.999730273284313</v>
      </c>
      <c r="D182" s="2">
        <v>7.0567539405159483</v>
      </c>
    </row>
    <row r="183" spans="1:4" x14ac:dyDescent="0.25">
      <c r="A183" s="3">
        <v>48091</v>
      </c>
      <c r="B183" s="2">
        <v>6.0449508602941169</v>
      </c>
      <c r="C183" s="2">
        <v>6.0449508602941169</v>
      </c>
      <c r="D183" s="2">
        <v>7.0932159039196634</v>
      </c>
    </row>
    <row r="184" spans="1:4" x14ac:dyDescent="0.25">
      <c r="A184" s="3">
        <v>48121</v>
      </c>
      <c r="B184" s="2">
        <v>6.0901714473039208</v>
      </c>
      <c r="C184" s="2">
        <v>6.0901714473039208</v>
      </c>
      <c r="D184" s="2">
        <v>7.1296778673233803</v>
      </c>
    </row>
    <row r="185" spans="1:4" x14ac:dyDescent="0.25">
      <c r="A185" s="3">
        <v>48152</v>
      </c>
      <c r="B185" s="2">
        <v>6.1353920343137247</v>
      </c>
      <c r="C185" s="2">
        <v>6.1353920343137247</v>
      </c>
      <c r="D185" s="2">
        <v>7.1661398307270954</v>
      </c>
    </row>
    <row r="186" spans="1:4" x14ac:dyDescent="0.25">
      <c r="A186" s="3">
        <v>48182</v>
      </c>
      <c r="B186" s="2">
        <v>6.1806126213235286</v>
      </c>
      <c r="C186" s="2">
        <v>6.1806126213235286</v>
      </c>
      <c r="D186" s="2">
        <v>7.2026017941308105</v>
      </c>
    </row>
    <row r="187" spans="1:4" x14ac:dyDescent="0.25">
      <c r="A187" s="3">
        <v>48213</v>
      </c>
      <c r="B187" s="2">
        <v>6.2258332083333325</v>
      </c>
      <c r="C187" s="2">
        <v>6.2258332083333325</v>
      </c>
      <c r="D187" s="2">
        <v>7.2390637575345265</v>
      </c>
    </row>
    <row r="188" spans="1:4" x14ac:dyDescent="0.25">
      <c r="A188" s="3">
        <v>48244</v>
      </c>
      <c r="B188" s="2">
        <v>6.2710537953431364</v>
      </c>
      <c r="C188" s="2">
        <v>6.2710537953431364</v>
      </c>
      <c r="D188" s="2">
        <v>7.2755257209382425</v>
      </c>
    </row>
    <row r="189" spans="1:4" x14ac:dyDescent="0.25">
      <c r="A189" s="3">
        <v>48273</v>
      </c>
      <c r="B189" s="2">
        <v>6.3162743823529404</v>
      </c>
      <c r="C189" s="2">
        <v>6.3162743823529404</v>
      </c>
      <c r="D189" s="2">
        <v>7.3119876843419584</v>
      </c>
    </row>
    <row r="190" spans="1:4" x14ac:dyDescent="0.25">
      <c r="A190" s="3">
        <v>48304</v>
      </c>
      <c r="B190" s="2">
        <v>6.3614949693627443</v>
      </c>
      <c r="C190" s="2">
        <v>6.3614949693627443</v>
      </c>
      <c r="D190" s="2">
        <v>7.3484496477456744</v>
      </c>
    </row>
    <row r="191" spans="1:4" x14ac:dyDescent="0.25">
      <c r="A191" s="3">
        <v>48334</v>
      </c>
      <c r="B191" s="2">
        <v>6.3867999840000005</v>
      </c>
      <c r="C191" s="2">
        <v>6.4067155563725482</v>
      </c>
      <c r="D191" s="2">
        <v>7.3848968199889686</v>
      </c>
    </row>
    <row r="192" spans="1:4" x14ac:dyDescent="0.25">
      <c r="A192" s="3">
        <v>48365</v>
      </c>
      <c r="B192" s="2">
        <v>6.3867999840000005</v>
      </c>
      <c r="C192" s="2">
        <v>6.4519361433823521</v>
      </c>
      <c r="D192" s="2">
        <v>7.4213251983696527</v>
      </c>
    </row>
    <row r="193" spans="1:4" x14ac:dyDescent="0.25">
      <c r="A193" s="3">
        <v>48395</v>
      </c>
      <c r="B193" s="2">
        <v>6.3867999840000005</v>
      </c>
      <c r="C193" s="2">
        <v>6.497156730392156</v>
      </c>
      <c r="D193" s="2">
        <v>7.4577535767503367</v>
      </c>
    </row>
    <row r="194" spans="1:4" x14ac:dyDescent="0.25">
      <c r="A194" s="3">
        <v>48426</v>
      </c>
      <c r="B194" s="2">
        <v>6.3867999840000005</v>
      </c>
      <c r="C194" s="2">
        <v>6.5423773174019599</v>
      </c>
      <c r="D194" s="2">
        <v>7.4941819551310207</v>
      </c>
    </row>
    <row r="195" spans="1:4" x14ac:dyDescent="0.25">
      <c r="A195" s="3">
        <v>48457</v>
      </c>
      <c r="B195" s="2">
        <v>6.3867999840000005</v>
      </c>
      <c r="C195" s="2">
        <v>6.5875979044117638</v>
      </c>
      <c r="D195" s="2">
        <v>7.5306103335117047</v>
      </c>
    </row>
    <row r="196" spans="1:4" x14ac:dyDescent="0.25">
      <c r="A196" s="3">
        <v>48487</v>
      </c>
      <c r="B196" s="2">
        <v>6.3867999840000005</v>
      </c>
      <c r="C196" s="2">
        <v>6.6328184914215678</v>
      </c>
      <c r="D196" s="2">
        <v>7.5670387118923887</v>
      </c>
    </row>
    <row r="197" spans="1:4" x14ac:dyDescent="0.25">
      <c r="A197" s="3">
        <v>48518</v>
      </c>
      <c r="B197" s="2">
        <v>6.3867999840000005</v>
      </c>
      <c r="C197" s="2">
        <v>6.6780390784313717</v>
      </c>
      <c r="D197" s="2">
        <v>7.6034670902730728</v>
      </c>
    </row>
    <row r="198" spans="1:4" x14ac:dyDescent="0.25">
      <c r="A198" s="3">
        <v>48548</v>
      </c>
      <c r="B198" s="2">
        <v>6.3867999840000005</v>
      </c>
      <c r="C198" s="2">
        <v>6.7232596654411756</v>
      </c>
      <c r="D198" s="2">
        <v>7.6398954686537568</v>
      </c>
    </row>
    <row r="199" spans="1:4" x14ac:dyDescent="0.25">
      <c r="A199" s="3">
        <v>4857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61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63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66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69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73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76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79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82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85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88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891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894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897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900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903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906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095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12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15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187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217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248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27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30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34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36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39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42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460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49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52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552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582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613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64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674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70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73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76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79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82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85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88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4991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4994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4997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5000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5004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5007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09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13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16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19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22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25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28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31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34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37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40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43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46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49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52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556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58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61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648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678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709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73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77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80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82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86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89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0921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095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098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1013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1043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1074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10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135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16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19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22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25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28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31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34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37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40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44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47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50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53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56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59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62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65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68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71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74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77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80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83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86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89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192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195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198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2017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204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207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109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139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170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20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23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26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29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32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35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382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41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44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474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504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535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56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596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62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65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68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71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74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77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80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84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87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90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293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296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299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302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305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308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11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14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17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20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23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26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29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32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35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38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41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44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478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50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D361"/>
  <sheetViews>
    <sheetView workbookViewId="0">
      <selection activeCell="N11" sqref="N11"/>
    </sheetView>
  </sheetViews>
  <sheetFormatPr defaultRowHeight="14.3" x14ac:dyDescent="0.25"/>
  <cols>
    <col min="1" max="1" width="12.37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3">
        <v>42490</v>
      </c>
      <c r="B2" s="2">
        <v>0.91</v>
      </c>
      <c r="C2" s="2">
        <v>1.7833333333333332</v>
      </c>
      <c r="D2" s="2">
        <v>3.6563681426312513</v>
      </c>
    </row>
    <row r="3" spans="1:4" x14ac:dyDescent="0.25">
      <c r="A3" s="3">
        <v>42521</v>
      </c>
      <c r="B3" s="2">
        <v>0.91</v>
      </c>
      <c r="C3" s="2">
        <v>1.7833333333333332</v>
      </c>
      <c r="D3" s="2">
        <v>3.6563681426312513</v>
      </c>
    </row>
    <row r="4" spans="1:4" x14ac:dyDescent="0.25">
      <c r="A4" s="3">
        <v>42551</v>
      </c>
      <c r="B4" s="2">
        <v>0.91</v>
      </c>
      <c r="C4" s="2">
        <v>1.7833333333333332</v>
      </c>
      <c r="D4" s="2">
        <v>3.6563681426312513</v>
      </c>
    </row>
    <row r="5" spans="1:4" x14ac:dyDescent="0.25">
      <c r="A5" s="3">
        <v>42582</v>
      </c>
      <c r="B5" s="2">
        <v>0.79830769230769238</v>
      </c>
      <c r="C5" s="2">
        <v>1.7833333333333332</v>
      </c>
      <c r="D5" s="2">
        <v>3.6562851895124533</v>
      </c>
    </row>
    <row r="6" spans="1:4" x14ac:dyDescent="0.25">
      <c r="A6" s="3">
        <v>42613</v>
      </c>
      <c r="B6" s="2">
        <v>0.79830769230769238</v>
      </c>
      <c r="C6" s="2">
        <v>1.7833333333333332</v>
      </c>
      <c r="D6" s="2">
        <v>3.6562851895124533</v>
      </c>
    </row>
    <row r="7" spans="1:4" x14ac:dyDescent="0.25">
      <c r="A7" s="3">
        <v>42643</v>
      </c>
      <c r="B7" s="2">
        <v>0.79830769230769238</v>
      </c>
      <c r="C7" s="2">
        <v>1.7833333333333332</v>
      </c>
      <c r="D7" s="2">
        <v>3.6562851895124533</v>
      </c>
    </row>
    <row r="8" spans="1:4" x14ac:dyDescent="0.25">
      <c r="A8" s="3">
        <v>42674</v>
      </c>
      <c r="B8" s="2">
        <v>0.79830769230769238</v>
      </c>
      <c r="C8" s="2">
        <v>1.7833333333333332</v>
      </c>
      <c r="D8" s="2">
        <v>3.6562851895124533</v>
      </c>
    </row>
    <row r="9" spans="1:4" x14ac:dyDescent="0.25">
      <c r="A9" s="3">
        <v>42704</v>
      </c>
      <c r="B9" s="2">
        <v>0.79830769230769238</v>
      </c>
      <c r="C9" s="2">
        <v>1.7833333333333332</v>
      </c>
      <c r="D9" s="2">
        <v>3.6562851895124533</v>
      </c>
    </row>
    <row r="10" spans="1:4" x14ac:dyDescent="0.25">
      <c r="A10" s="3">
        <v>42735</v>
      </c>
      <c r="B10" s="2">
        <v>0.79830769230769238</v>
      </c>
      <c r="C10" s="2">
        <v>1.7833333333333332</v>
      </c>
      <c r="D10" s="2">
        <v>3.6562851895124533</v>
      </c>
    </row>
    <row r="11" spans="1:4" x14ac:dyDescent="0.25">
      <c r="A11" s="3">
        <v>42766</v>
      </c>
      <c r="B11" s="2">
        <v>0.79830769230769238</v>
      </c>
      <c r="C11" s="2">
        <v>1.7833333333333332</v>
      </c>
      <c r="D11" s="2">
        <v>3.6562851895124533</v>
      </c>
    </row>
    <row r="12" spans="1:4" x14ac:dyDescent="0.25">
      <c r="A12" s="3">
        <v>42794</v>
      </c>
      <c r="B12" s="2">
        <v>0.79830769230769238</v>
      </c>
      <c r="C12" s="2">
        <v>1.7833333333333332</v>
      </c>
      <c r="D12" s="2">
        <v>3.6562851895124533</v>
      </c>
    </row>
    <row r="13" spans="1:4" x14ac:dyDescent="0.25">
      <c r="A13" s="3">
        <v>42825</v>
      </c>
      <c r="B13" s="2">
        <v>0.79830769230769238</v>
      </c>
      <c r="C13" s="2">
        <v>1.7833333333333332</v>
      </c>
      <c r="D13" s="2">
        <v>3.6562851895124533</v>
      </c>
    </row>
    <row r="14" spans="1:4" x14ac:dyDescent="0.25">
      <c r="A14" s="3">
        <v>42855</v>
      </c>
      <c r="B14" s="2">
        <v>0.79830769230769238</v>
      </c>
      <c r="C14" s="2">
        <v>1.7833333333333332</v>
      </c>
      <c r="D14" s="2">
        <v>3.6562851895124533</v>
      </c>
    </row>
    <row r="15" spans="1:4" x14ac:dyDescent="0.25">
      <c r="A15" s="3">
        <v>42886</v>
      </c>
      <c r="B15" s="2">
        <v>0.79830769230769238</v>
      </c>
      <c r="C15" s="2">
        <v>1.7833333333333332</v>
      </c>
      <c r="D15" s="2">
        <v>3.6562851895124533</v>
      </c>
    </row>
    <row r="16" spans="1:4" x14ac:dyDescent="0.25">
      <c r="A16" s="3">
        <v>42916</v>
      </c>
      <c r="B16" s="2">
        <v>0.79830769230769238</v>
      </c>
      <c r="C16" s="2">
        <v>1.7833333333333332</v>
      </c>
      <c r="D16" s="2">
        <v>3.6562851895124533</v>
      </c>
    </row>
    <row r="17" spans="1:4" x14ac:dyDescent="0.25">
      <c r="A17" s="3">
        <v>42947</v>
      </c>
      <c r="B17" s="2">
        <v>0.79830769230769238</v>
      </c>
      <c r="C17" s="2">
        <v>1.7833333333333332</v>
      </c>
      <c r="D17" s="2">
        <v>3.6562851895124533</v>
      </c>
    </row>
    <row r="18" spans="1:4" x14ac:dyDescent="0.25">
      <c r="A18" s="3">
        <v>42978</v>
      </c>
      <c r="B18" s="2">
        <v>0.79830769230769238</v>
      </c>
      <c r="C18" s="2">
        <v>1.7833333333333332</v>
      </c>
      <c r="D18" s="2">
        <v>3.6562851895124533</v>
      </c>
    </row>
    <row r="19" spans="1:4" x14ac:dyDescent="0.25">
      <c r="A19" s="3">
        <v>43008</v>
      </c>
      <c r="B19" s="2">
        <v>0.79830769230769238</v>
      </c>
      <c r="C19" s="2">
        <v>1.7833333333333332</v>
      </c>
      <c r="D19" s="2">
        <v>3.6562851895124533</v>
      </c>
    </row>
    <row r="20" spans="1:4" x14ac:dyDescent="0.25">
      <c r="A20" s="3">
        <v>43039</v>
      </c>
      <c r="B20" s="2">
        <v>0.79830769230769238</v>
      </c>
      <c r="C20" s="2">
        <v>1.7833333333333332</v>
      </c>
      <c r="D20" s="2">
        <v>3.6562851895124533</v>
      </c>
    </row>
    <row r="21" spans="1:4" x14ac:dyDescent="0.25">
      <c r="A21" s="3">
        <v>43069</v>
      </c>
      <c r="B21" s="2">
        <v>0.79830769230769238</v>
      </c>
      <c r="C21" s="2">
        <v>1.7833333333333332</v>
      </c>
      <c r="D21" s="2">
        <v>3.6562851895124533</v>
      </c>
    </row>
    <row r="22" spans="1:4" x14ac:dyDescent="0.25">
      <c r="A22" s="3">
        <v>43100</v>
      </c>
      <c r="B22" s="2">
        <v>0.79830769230769238</v>
      </c>
      <c r="C22" s="2">
        <v>1.7833333333333332</v>
      </c>
      <c r="D22" s="2">
        <v>3.6562851895124533</v>
      </c>
    </row>
    <row r="23" spans="1:4" x14ac:dyDescent="0.25">
      <c r="A23" s="3">
        <v>43131</v>
      </c>
      <c r="B23" s="2">
        <v>0.79830769230769238</v>
      </c>
      <c r="C23" s="2">
        <v>1.7833333333333332</v>
      </c>
      <c r="D23" s="2">
        <v>3.6562851895124533</v>
      </c>
    </row>
    <row r="24" spans="1:4" x14ac:dyDescent="0.25">
      <c r="A24" s="3">
        <v>43159</v>
      </c>
      <c r="B24" s="2">
        <v>0.79830769230769238</v>
      </c>
      <c r="C24" s="2">
        <v>1.7833333333333332</v>
      </c>
      <c r="D24" s="2">
        <v>3.6562851895124533</v>
      </c>
    </row>
    <row r="25" spans="1:4" x14ac:dyDescent="0.25">
      <c r="A25" s="3">
        <v>43190</v>
      </c>
      <c r="B25" s="2">
        <v>0.79830769230769238</v>
      </c>
      <c r="C25" s="2">
        <v>1.7833333333333332</v>
      </c>
      <c r="D25" s="2">
        <v>3.6562851895124533</v>
      </c>
    </row>
    <row r="26" spans="1:4" x14ac:dyDescent="0.25">
      <c r="A26" s="3">
        <v>43220</v>
      </c>
      <c r="B26" s="2">
        <v>0.79830769230769238</v>
      </c>
      <c r="C26" s="2">
        <v>1.7833333333333332</v>
      </c>
      <c r="D26" s="2">
        <v>3.6562851895124533</v>
      </c>
    </row>
    <row r="27" spans="1:4" x14ac:dyDescent="0.25">
      <c r="A27" s="3">
        <v>43251</v>
      </c>
      <c r="B27" s="2">
        <v>0.79830769230769238</v>
      </c>
      <c r="C27" s="2">
        <v>1.7833333333333332</v>
      </c>
      <c r="D27" s="2">
        <v>3.6562851895124533</v>
      </c>
    </row>
    <row r="28" spans="1:4" x14ac:dyDescent="0.25">
      <c r="A28" s="3">
        <v>43281</v>
      </c>
      <c r="B28" s="2">
        <v>0.79830769230769238</v>
      </c>
      <c r="C28" s="2">
        <v>1.7833333333333332</v>
      </c>
      <c r="D28" s="2">
        <v>3.6562851895124533</v>
      </c>
    </row>
    <row r="29" spans="1:4" x14ac:dyDescent="0.25">
      <c r="A29" s="3">
        <v>43312</v>
      </c>
      <c r="B29" s="2">
        <v>0.79830769230769238</v>
      </c>
      <c r="C29" s="2">
        <v>1.7833333333333332</v>
      </c>
      <c r="D29" s="2">
        <v>3.6562851895124533</v>
      </c>
    </row>
    <row r="30" spans="1:4" x14ac:dyDescent="0.25">
      <c r="A30" s="3">
        <v>43343</v>
      </c>
      <c r="B30" s="2">
        <v>0.79830769230769238</v>
      </c>
      <c r="C30" s="2">
        <v>1.7833333333333332</v>
      </c>
      <c r="D30" s="2">
        <v>3.6562851895124533</v>
      </c>
    </row>
    <row r="31" spans="1:4" x14ac:dyDescent="0.25">
      <c r="A31" s="3">
        <v>43373</v>
      </c>
      <c r="B31" s="2">
        <v>0.79830769230769238</v>
      </c>
      <c r="C31" s="2">
        <v>1.7833333333333332</v>
      </c>
      <c r="D31" s="2">
        <v>3.6562851895124533</v>
      </c>
    </row>
    <row r="32" spans="1:4" x14ac:dyDescent="0.25">
      <c r="A32" s="3">
        <v>43404</v>
      </c>
      <c r="B32" s="2">
        <v>0.79830769230769238</v>
      </c>
      <c r="C32" s="2">
        <v>1.7833333333333332</v>
      </c>
      <c r="D32" s="2">
        <v>3.6562851895124533</v>
      </c>
    </row>
    <row r="33" spans="1:4" x14ac:dyDescent="0.25">
      <c r="A33" s="3">
        <v>43434</v>
      </c>
      <c r="B33" s="2">
        <v>0.79830769230769238</v>
      </c>
      <c r="C33" s="2">
        <v>1.7833333333333332</v>
      </c>
      <c r="D33" s="2">
        <v>3.6562851895124533</v>
      </c>
    </row>
    <row r="34" spans="1:4" x14ac:dyDescent="0.25">
      <c r="A34" s="3">
        <v>43465</v>
      </c>
      <c r="B34" s="2">
        <v>0.79830769230769238</v>
      </c>
      <c r="C34" s="2">
        <v>1.7833333333333332</v>
      </c>
      <c r="D34" s="2">
        <v>3.6562851895124533</v>
      </c>
    </row>
    <row r="35" spans="1:4" x14ac:dyDescent="0.25">
      <c r="A35" s="3">
        <v>43496</v>
      </c>
      <c r="B35" s="2">
        <v>0.79830769230769238</v>
      </c>
      <c r="C35" s="2">
        <v>1.7833333333333332</v>
      </c>
      <c r="D35" s="2">
        <v>3.6562851895124533</v>
      </c>
    </row>
    <row r="36" spans="1:4" x14ac:dyDescent="0.25">
      <c r="A36" s="3">
        <v>43524</v>
      </c>
      <c r="B36" s="2">
        <v>0.79830769230769238</v>
      </c>
      <c r="C36" s="2">
        <v>1.7833333333333332</v>
      </c>
      <c r="D36" s="2">
        <v>3.6562851895124533</v>
      </c>
    </row>
    <row r="37" spans="1:4" x14ac:dyDescent="0.25">
      <c r="A37" s="3">
        <v>43555</v>
      </c>
      <c r="B37" s="2">
        <v>0.79830769230769238</v>
      </c>
      <c r="C37" s="2">
        <v>1.7833333333333332</v>
      </c>
      <c r="D37" s="2">
        <v>3.6562851895124533</v>
      </c>
    </row>
    <row r="38" spans="1:4" x14ac:dyDescent="0.25">
      <c r="A38" s="3">
        <v>43585</v>
      </c>
      <c r="B38" s="2">
        <v>0.79830769230769238</v>
      </c>
      <c r="C38" s="2">
        <v>1.7833333333333332</v>
      </c>
      <c r="D38" s="2">
        <v>3.6562851895124533</v>
      </c>
    </row>
    <row r="39" spans="1:4" x14ac:dyDescent="0.25">
      <c r="A39" s="3">
        <v>43616</v>
      </c>
      <c r="B39" s="2">
        <v>0.79830769230769238</v>
      </c>
      <c r="C39" s="2">
        <v>1.7833333333333332</v>
      </c>
      <c r="D39" s="2">
        <v>3.6562851895124533</v>
      </c>
    </row>
    <row r="40" spans="1:4" x14ac:dyDescent="0.25">
      <c r="A40" s="3">
        <v>43646</v>
      </c>
      <c r="B40" s="2">
        <v>0.79830769230769238</v>
      </c>
      <c r="C40" s="2">
        <v>1.7833333333333332</v>
      </c>
      <c r="D40" s="2">
        <v>3.6562851895124533</v>
      </c>
    </row>
    <row r="41" spans="1:4" x14ac:dyDescent="0.25">
      <c r="A41" s="3">
        <v>43677</v>
      </c>
      <c r="B41" s="2">
        <v>0.79830769230769238</v>
      </c>
      <c r="C41" s="2">
        <v>1.7833333333333332</v>
      </c>
      <c r="D41" s="2">
        <v>3.6562851895124533</v>
      </c>
    </row>
    <row r="42" spans="1:4" x14ac:dyDescent="0.25">
      <c r="A42" s="3">
        <v>43708</v>
      </c>
      <c r="B42" s="2">
        <v>0.79830769230769238</v>
      </c>
      <c r="C42" s="2">
        <v>1.7833333333333332</v>
      </c>
      <c r="D42" s="2">
        <v>3.6562851895124533</v>
      </c>
    </row>
    <row r="43" spans="1:4" x14ac:dyDescent="0.25">
      <c r="A43" s="3">
        <v>43738</v>
      </c>
      <c r="B43" s="2">
        <v>0.79830769230769238</v>
      </c>
      <c r="C43" s="2">
        <v>1.7833333333333332</v>
      </c>
      <c r="D43" s="2">
        <v>3.6562851895124533</v>
      </c>
    </row>
    <row r="44" spans="1:4" x14ac:dyDescent="0.25">
      <c r="A44" s="3">
        <v>43769</v>
      </c>
      <c r="B44" s="2">
        <v>0.79830769230769238</v>
      </c>
      <c r="C44" s="2">
        <v>1.7833333333333332</v>
      </c>
      <c r="D44" s="2">
        <v>3.6562851895124533</v>
      </c>
    </row>
    <row r="45" spans="1:4" x14ac:dyDescent="0.25">
      <c r="A45" s="3">
        <v>43799</v>
      </c>
      <c r="B45" s="2">
        <v>0.79830769230769238</v>
      </c>
      <c r="C45" s="2">
        <v>1.7833333333333332</v>
      </c>
      <c r="D45" s="2">
        <v>3.6562851895124533</v>
      </c>
    </row>
    <row r="46" spans="1:4" x14ac:dyDescent="0.25">
      <c r="A46" s="3">
        <v>43830</v>
      </c>
      <c r="B46" s="2">
        <v>0.79830769230769238</v>
      </c>
      <c r="C46" s="2">
        <v>1.7833333333333332</v>
      </c>
      <c r="D46" s="2">
        <v>3.6562851895124533</v>
      </c>
    </row>
    <row r="47" spans="1:4" x14ac:dyDescent="0.25">
      <c r="A47" s="3">
        <v>43861</v>
      </c>
      <c r="B47" s="2">
        <v>0.79830769230769238</v>
      </c>
      <c r="C47" s="2">
        <v>1.7833333333333332</v>
      </c>
      <c r="D47" s="2">
        <v>3.6562851895124533</v>
      </c>
    </row>
    <row r="48" spans="1:4" x14ac:dyDescent="0.25">
      <c r="A48" s="3">
        <v>43890</v>
      </c>
      <c r="B48" s="2">
        <v>0.79830769230769238</v>
      </c>
      <c r="C48" s="2">
        <v>1.7833333333333332</v>
      </c>
      <c r="D48" s="2">
        <v>3.6562851895124533</v>
      </c>
    </row>
    <row r="49" spans="1:4" x14ac:dyDescent="0.25">
      <c r="A49" s="3">
        <v>43921</v>
      </c>
      <c r="B49" s="2">
        <v>0.79830769230769238</v>
      </c>
      <c r="C49" s="2">
        <v>1.7833333333333332</v>
      </c>
      <c r="D49" s="2">
        <v>3.6562851895124533</v>
      </c>
    </row>
    <row r="50" spans="1:4" x14ac:dyDescent="0.25">
      <c r="A50" s="3">
        <v>43951</v>
      </c>
      <c r="B50" s="2">
        <v>0.79830769230769238</v>
      </c>
      <c r="C50" s="2">
        <v>1.7833333333333332</v>
      </c>
      <c r="D50" s="2">
        <v>3.6562851895124533</v>
      </c>
    </row>
    <row r="51" spans="1:4" x14ac:dyDescent="0.25">
      <c r="A51" s="3">
        <v>43982</v>
      </c>
      <c r="B51" s="2">
        <v>0.79830769230769238</v>
      </c>
      <c r="C51" s="2">
        <v>1.7833333333333332</v>
      </c>
      <c r="D51" s="2">
        <v>3.6562851895124533</v>
      </c>
    </row>
    <row r="52" spans="1:4" x14ac:dyDescent="0.25">
      <c r="A52" s="3">
        <v>44012</v>
      </c>
      <c r="B52" s="2">
        <v>0.79830769230769238</v>
      </c>
      <c r="C52" s="2">
        <v>1.7833333333333332</v>
      </c>
      <c r="D52" s="2">
        <v>3.6562851895124533</v>
      </c>
    </row>
    <row r="53" spans="1:4" x14ac:dyDescent="0.25">
      <c r="A53" s="3">
        <v>44043</v>
      </c>
      <c r="B53" s="2">
        <v>0.79830769230769238</v>
      </c>
      <c r="C53" s="2">
        <v>1.7833333333333332</v>
      </c>
      <c r="D53" s="2">
        <v>3.6562851895124533</v>
      </c>
    </row>
    <row r="54" spans="1:4" x14ac:dyDescent="0.25">
      <c r="A54" s="3">
        <v>44074</v>
      </c>
      <c r="B54" s="2">
        <v>0.79830769230769238</v>
      </c>
      <c r="C54" s="2">
        <v>1.7833333333333332</v>
      </c>
      <c r="D54" s="2">
        <v>3.6562851895124533</v>
      </c>
    </row>
    <row r="55" spans="1:4" x14ac:dyDescent="0.25">
      <c r="A55" s="3">
        <v>44104</v>
      </c>
      <c r="B55" s="2">
        <v>0.79830769230769238</v>
      </c>
      <c r="C55" s="2">
        <v>1.7833333333333332</v>
      </c>
      <c r="D55" s="2">
        <v>3.6562851895124533</v>
      </c>
    </row>
    <row r="56" spans="1:4" x14ac:dyDescent="0.25">
      <c r="A56" s="3">
        <v>44135</v>
      </c>
      <c r="B56" s="2">
        <v>0.79830769230769238</v>
      </c>
      <c r="C56" s="2">
        <v>1.7833333333333332</v>
      </c>
      <c r="D56" s="2">
        <v>3.6562851895124533</v>
      </c>
    </row>
    <row r="57" spans="1:4" x14ac:dyDescent="0.25">
      <c r="A57" s="3">
        <v>44165</v>
      </c>
      <c r="B57" s="2">
        <v>0.79830769230769238</v>
      </c>
      <c r="C57" s="2">
        <v>1.7833333333333332</v>
      </c>
      <c r="D57" s="2">
        <v>3.6562851895124533</v>
      </c>
    </row>
    <row r="58" spans="1:4" x14ac:dyDescent="0.25">
      <c r="A58" s="3">
        <v>44196</v>
      </c>
      <c r="B58" s="2">
        <v>0.79830769230769238</v>
      </c>
      <c r="C58" s="2">
        <v>1.7833333333333332</v>
      </c>
      <c r="D58" s="2">
        <v>3.6562851895124533</v>
      </c>
    </row>
    <row r="59" spans="1:4" x14ac:dyDescent="0.25">
      <c r="A59" s="3">
        <v>44227</v>
      </c>
      <c r="B59" s="2">
        <v>0.79830769230769238</v>
      </c>
      <c r="C59" s="2">
        <v>1.7833333333333332</v>
      </c>
      <c r="D59" s="2">
        <v>3.6562851895124533</v>
      </c>
    </row>
    <row r="60" spans="1:4" x14ac:dyDescent="0.25">
      <c r="A60" s="3">
        <v>44255</v>
      </c>
      <c r="B60" s="2">
        <v>0.79830769230769238</v>
      </c>
      <c r="C60" s="2">
        <v>1.7833333333333332</v>
      </c>
      <c r="D60" s="2">
        <v>3.6562851895124533</v>
      </c>
    </row>
    <row r="61" spans="1:4" x14ac:dyDescent="0.25">
      <c r="A61" s="3">
        <v>44286</v>
      </c>
      <c r="B61" s="2">
        <v>0.79830769230769238</v>
      </c>
      <c r="C61" s="2">
        <v>1.7833333333333332</v>
      </c>
      <c r="D61" s="2">
        <v>3.6562851895124533</v>
      </c>
    </row>
    <row r="62" spans="1:4" x14ac:dyDescent="0.25">
      <c r="A62" s="3">
        <v>44316</v>
      </c>
      <c r="B62" s="2">
        <v>0.79830769230769238</v>
      </c>
      <c r="C62" s="2">
        <v>1.7833333333333332</v>
      </c>
      <c r="D62" s="2">
        <v>3.6562851895124533</v>
      </c>
    </row>
    <row r="63" spans="1:4" x14ac:dyDescent="0.25">
      <c r="A63" s="3">
        <v>44347</v>
      </c>
      <c r="B63" s="2">
        <v>0.79830769230769238</v>
      </c>
      <c r="C63" s="2">
        <v>1.7833333333333332</v>
      </c>
      <c r="D63" s="2">
        <v>3.6562851895124533</v>
      </c>
    </row>
    <row r="64" spans="1:4" x14ac:dyDescent="0.25">
      <c r="A64" s="3">
        <v>44377</v>
      </c>
      <c r="B64" s="2">
        <v>0.79830769230769238</v>
      </c>
      <c r="C64" s="2">
        <v>1.7833333333333332</v>
      </c>
      <c r="D64" s="2">
        <v>3.6562851895124533</v>
      </c>
    </row>
    <row r="65" spans="1:4" x14ac:dyDescent="0.25">
      <c r="A65" s="3">
        <v>44408</v>
      </c>
      <c r="B65" s="2">
        <v>0.79830769230769238</v>
      </c>
      <c r="C65" s="2">
        <v>1.7833333333333332</v>
      </c>
      <c r="D65" s="2">
        <v>3.6562851895124533</v>
      </c>
    </row>
    <row r="66" spans="1:4" x14ac:dyDescent="0.25">
      <c r="A66" s="3">
        <v>44439</v>
      </c>
      <c r="B66" s="2">
        <v>0.79830769230769238</v>
      </c>
      <c r="C66" s="2">
        <v>1.7833333333333332</v>
      </c>
      <c r="D66" s="2">
        <v>3.6562851895124533</v>
      </c>
    </row>
    <row r="67" spans="1:4" x14ac:dyDescent="0.25">
      <c r="A67" s="3">
        <v>44469</v>
      </c>
      <c r="B67" s="2">
        <v>0.79830769230769238</v>
      </c>
      <c r="C67" s="2">
        <v>1.7833333333333332</v>
      </c>
      <c r="D67" s="2">
        <v>3.6562851895124533</v>
      </c>
    </row>
    <row r="68" spans="1:4" x14ac:dyDescent="0.25">
      <c r="A68" s="3">
        <v>44500</v>
      </c>
      <c r="B68" s="2">
        <v>0.79830769230769238</v>
      </c>
      <c r="C68" s="2">
        <v>1.7833333333333332</v>
      </c>
      <c r="D68" s="2">
        <v>3.6562851895124533</v>
      </c>
    </row>
    <row r="69" spans="1:4" x14ac:dyDescent="0.25">
      <c r="A69" s="3">
        <v>44530</v>
      </c>
      <c r="B69" s="2">
        <v>0.79830769230769238</v>
      </c>
      <c r="C69" s="2">
        <v>1.7833333333333332</v>
      </c>
      <c r="D69" s="2">
        <v>3.6562851895124533</v>
      </c>
    </row>
    <row r="70" spans="1:4" x14ac:dyDescent="0.25">
      <c r="A70" s="3">
        <v>44561</v>
      </c>
      <c r="B70" s="2">
        <v>0.79830769230769238</v>
      </c>
      <c r="C70" s="2">
        <v>1.7833333333333332</v>
      </c>
      <c r="D70" s="2">
        <v>3.6562851895124533</v>
      </c>
    </row>
    <row r="71" spans="1:4" x14ac:dyDescent="0.25">
      <c r="A71" s="3">
        <v>44592</v>
      </c>
      <c r="B71" s="2">
        <v>0.79830769230769238</v>
      </c>
      <c r="C71" s="2">
        <v>1.7833333333333332</v>
      </c>
      <c r="D71" s="2">
        <v>3.6562851895124533</v>
      </c>
    </row>
    <row r="72" spans="1:4" x14ac:dyDescent="0.25">
      <c r="A72" s="3">
        <v>44620</v>
      </c>
      <c r="B72" s="2">
        <v>0.79830769230769238</v>
      </c>
      <c r="C72" s="2">
        <v>1.7833333333333332</v>
      </c>
      <c r="D72" s="2">
        <v>3.6562851895124533</v>
      </c>
    </row>
    <row r="73" spans="1:4" x14ac:dyDescent="0.25">
      <c r="A73" s="3">
        <v>44651</v>
      </c>
      <c r="B73" s="2">
        <v>0.79830769230769238</v>
      </c>
      <c r="C73" s="2">
        <v>1.7833333333333332</v>
      </c>
      <c r="D73" s="2">
        <v>3.6562851895124533</v>
      </c>
    </row>
    <row r="74" spans="1:4" x14ac:dyDescent="0.25">
      <c r="A74" s="3">
        <v>44681</v>
      </c>
      <c r="B74" s="2">
        <v>0.79830769230769238</v>
      </c>
      <c r="C74" s="2">
        <v>1.7833333333333332</v>
      </c>
      <c r="D74" s="2">
        <v>3.6562851895124533</v>
      </c>
    </row>
    <row r="75" spans="1:4" x14ac:dyDescent="0.25">
      <c r="A75" s="3">
        <v>44712</v>
      </c>
      <c r="B75" s="2">
        <v>0.79830769230769238</v>
      </c>
      <c r="C75" s="2">
        <v>1.7833333333333332</v>
      </c>
      <c r="D75" s="2">
        <v>3.6562851895124533</v>
      </c>
    </row>
    <row r="76" spans="1:4" x14ac:dyDescent="0.25">
      <c r="A76" s="3">
        <v>44742</v>
      </c>
      <c r="B76" s="2">
        <v>0.79830769230769238</v>
      </c>
      <c r="C76" s="2">
        <v>1.7833333333333332</v>
      </c>
      <c r="D76" s="2">
        <v>3.6562851895124533</v>
      </c>
    </row>
    <row r="77" spans="1:4" x14ac:dyDescent="0.25">
      <c r="A77" s="3">
        <v>44773</v>
      </c>
      <c r="B77" s="2">
        <v>0.79830769230769238</v>
      </c>
      <c r="C77" s="2">
        <v>1.7833333333333332</v>
      </c>
      <c r="D77" s="2">
        <v>3.6562851895124533</v>
      </c>
    </row>
    <row r="78" spans="1:4" x14ac:dyDescent="0.25">
      <c r="A78" s="3">
        <v>44804</v>
      </c>
      <c r="B78" s="2">
        <v>0.79830769230769238</v>
      </c>
      <c r="C78" s="2">
        <v>1.7833333333333332</v>
      </c>
      <c r="D78" s="2">
        <v>3.6562851895124533</v>
      </c>
    </row>
    <row r="79" spans="1:4" x14ac:dyDescent="0.25">
      <c r="A79" s="3">
        <v>44834</v>
      </c>
      <c r="B79" s="2">
        <v>0.79830769230769238</v>
      </c>
      <c r="C79" s="2">
        <v>1.7833333333333332</v>
      </c>
      <c r="D79" s="2">
        <v>3.6562851895124533</v>
      </c>
    </row>
    <row r="80" spans="1:4" x14ac:dyDescent="0.25">
      <c r="A80" s="3">
        <v>44865</v>
      </c>
      <c r="B80" s="2">
        <v>0.79830769230769238</v>
      </c>
      <c r="C80" s="2">
        <v>1.7833333333333332</v>
      </c>
      <c r="D80" s="2">
        <v>3.6562851895124533</v>
      </c>
    </row>
    <row r="81" spans="1:4" x14ac:dyDescent="0.25">
      <c r="A81" s="3">
        <v>44895</v>
      </c>
      <c r="B81" s="2">
        <v>0.79830769230769238</v>
      </c>
      <c r="C81" s="2">
        <v>1.7833333333333332</v>
      </c>
      <c r="D81" s="2">
        <v>3.6562851895124533</v>
      </c>
    </row>
    <row r="82" spans="1:4" x14ac:dyDescent="0.25">
      <c r="A82" s="3">
        <v>44926</v>
      </c>
      <c r="B82" s="2">
        <v>0.79830769230769238</v>
      </c>
      <c r="C82" s="2">
        <v>1.7833333333333332</v>
      </c>
      <c r="D82" s="2">
        <v>3.6562851895124533</v>
      </c>
    </row>
    <row r="83" spans="1:4" x14ac:dyDescent="0.25">
      <c r="A83" s="3">
        <v>44957</v>
      </c>
      <c r="B83" s="2">
        <v>0.79830769230769238</v>
      </c>
      <c r="C83" s="2">
        <v>1.7833333333333332</v>
      </c>
      <c r="D83" s="2">
        <v>3.6562851895124533</v>
      </c>
    </row>
    <row r="84" spans="1:4" x14ac:dyDescent="0.25">
      <c r="A84" s="3">
        <v>44985</v>
      </c>
      <c r="B84" s="2">
        <v>0.79830769230769238</v>
      </c>
      <c r="C84" s="2">
        <v>1.7833333333333332</v>
      </c>
      <c r="D84" s="2">
        <v>3.6562851895124533</v>
      </c>
    </row>
    <row r="85" spans="1:4" x14ac:dyDescent="0.25">
      <c r="A85" s="3">
        <v>45016</v>
      </c>
      <c r="B85" s="2">
        <v>0.79830769230769238</v>
      </c>
      <c r="C85" s="2">
        <v>1.7833333333333332</v>
      </c>
      <c r="D85" s="2">
        <v>3.6562851895124533</v>
      </c>
    </row>
    <row r="86" spans="1:4" x14ac:dyDescent="0.25">
      <c r="A86" s="3">
        <v>45046</v>
      </c>
      <c r="B86" s="2">
        <v>0.86797680640082964</v>
      </c>
      <c r="C86" s="2">
        <v>1.8285539203431371</v>
      </c>
      <c r="D86" s="2">
        <v>3.6927653106712865</v>
      </c>
    </row>
    <row r="87" spans="1:4" x14ac:dyDescent="0.25">
      <c r="A87" s="3">
        <v>45077</v>
      </c>
      <c r="B87" s="2">
        <v>0.93764592049396689</v>
      </c>
      <c r="C87" s="2">
        <v>1.873774507352941</v>
      </c>
      <c r="D87" s="2">
        <v>3.7292454318301198</v>
      </c>
    </row>
    <row r="88" spans="1:4" x14ac:dyDescent="0.25">
      <c r="A88" s="3">
        <v>45107</v>
      </c>
      <c r="B88" s="2">
        <v>1.007315034587104</v>
      </c>
      <c r="C88" s="2">
        <v>1.918995094362745</v>
      </c>
      <c r="D88" s="2">
        <v>3.7657255529889531</v>
      </c>
    </row>
    <row r="89" spans="1:4" x14ac:dyDescent="0.25">
      <c r="A89" s="3">
        <v>45138</v>
      </c>
      <c r="B89" s="2">
        <v>1.0769841486802412</v>
      </c>
      <c r="C89" s="2">
        <v>1.9642156813725489</v>
      </c>
      <c r="D89" s="2">
        <v>3.8022056741477863</v>
      </c>
    </row>
    <row r="90" spans="1:4" x14ac:dyDescent="0.25">
      <c r="A90" s="3">
        <v>45169</v>
      </c>
      <c r="B90" s="2">
        <v>1.1466532627733783</v>
      </c>
      <c r="C90" s="2">
        <v>2.0094362683823528</v>
      </c>
      <c r="D90" s="2">
        <v>3.8386857953066196</v>
      </c>
    </row>
    <row r="91" spans="1:4" x14ac:dyDescent="0.25">
      <c r="A91" s="3">
        <v>45199</v>
      </c>
      <c r="B91" s="2">
        <v>1.2163223768665155</v>
      </c>
      <c r="C91" s="2">
        <v>2.0546568553921567</v>
      </c>
      <c r="D91" s="2">
        <v>3.8751659164654528</v>
      </c>
    </row>
    <row r="92" spans="1:4" x14ac:dyDescent="0.25">
      <c r="A92" s="3">
        <v>45230</v>
      </c>
      <c r="B92" s="2">
        <v>1.2859914909596526</v>
      </c>
      <c r="C92" s="2">
        <v>2.0998774424019606</v>
      </c>
      <c r="D92" s="2">
        <v>3.9116460376242861</v>
      </c>
    </row>
    <row r="93" spans="1:4" x14ac:dyDescent="0.25">
      <c r="A93" s="3">
        <v>45260</v>
      </c>
      <c r="B93" s="2">
        <v>1.3556606050527897</v>
      </c>
      <c r="C93" s="2">
        <v>2.1450980294117645</v>
      </c>
      <c r="D93" s="2">
        <v>3.9481261587831193</v>
      </c>
    </row>
    <row r="94" spans="1:4" x14ac:dyDescent="0.25">
      <c r="A94" s="3">
        <v>45291</v>
      </c>
      <c r="B94" s="2">
        <v>1.4253297191459269</v>
      </c>
      <c r="C94" s="2">
        <v>2.1903186164215684</v>
      </c>
      <c r="D94" s="2">
        <v>3.9846062799419526</v>
      </c>
    </row>
    <row r="95" spans="1:4" x14ac:dyDescent="0.25">
      <c r="A95" s="3">
        <v>45322</v>
      </c>
      <c r="B95" s="2">
        <v>1.494998833239064</v>
      </c>
      <c r="C95" s="2">
        <v>2.2355392034313724</v>
      </c>
      <c r="D95" s="2">
        <v>4.0210864011007859</v>
      </c>
    </row>
    <row r="96" spans="1:4" x14ac:dyDescent="0.25">
      <c r="A96" s="3">
        <v>45351</v>
      </c>
      <c r="B96" s="2">
        <v>1.5646679473322012</v>
      </c>
      <c r="C96" s="2">
        <v>2.2807597904411763</v>
      </c>
      <c r="D96" s="2">
        <v>4.0575665222596191</v>
      </c>
    </row>
    <row r="97" spans="1:4" x14ac:dyDescent="0.25">
      <c r="A97" s="3">
        <v>45382</v>
      </c>
      <c r="B97" s="2">
        <v>1.6343370614253383</v>
      </c>
      <c r="C97" s="2">
        <v>2.3259803774509802</v>
      </c>
      <c r="D97" s="2">
        <v>4.0940466434184524</v>
      </c>
    </row>
    <row r="98" spans="1:4" x14ac:dyDescent="0.25">
      <c r="A98" s="3">
        <v>45412</v>
      </c>
      <c r="B98" s="2">
        <v>1.7040061755184754</v>
      </c>
      <c r="C98" s="2">
        <v>2.3712009644607841</v>
      </c>
      <c r="D98" s="2">
        <v>4.1305267645772847</v>
      </c>
    </row>
    <row r="99" spans="1:4" x14ac:dyDescent="0.25">
      <c r="A99" s="3">
        <v>45443</v>
      </c>
      <c r="B99" s="2">
        <v>1.7736752896116126</v>
      </c>
      <c r="C99" s="2">
        <v>2.416421551470588</v>
      </c>
      <c r="D99" s="2">
        <v>4.167006885736118</v>
      </c>
    </row>
    <row r="100" spans="1:4" x14ac:dyDescent="0.25">
      <c r="A100" s="3">
        <v>45473</v>
      </c>
      <c r="B100" s="2">
        <v>1.8433444037047497</v>
      </c>
      <c r="C100" s="2">
        <v>2.4616421384803919</v>
      </c>
      <c r="D100" s="2">
        <v>4.2034870068949513</v>
      </c>
    </row>
    <row r="101" spans="1:4" x14ac:dyDescent="0.25">
      <c r="A101" s="3">
        <v>45504</v>
      </c>
      <c r="B101" s="2">
        <v>1.9130135177978869</v>
      </c>
      <c r="C101" s="2">
        <v>2.5068627254901958</v>
      </c>
      <c r="D101" s="2">
        <v>4.2399671280537845</v>
      </c>
    </row>
    <row r="102" spans="1:4" x14ac:dyDescent="0.25">
      <c r="A102" s="3">
        <v>45535</v>
      </c>
      <c r="B102" s="2">
        <v>1.982682631891024</v>
      </c>
      <c r="C102" s="2">
        <v>2.5520833124999998</v>
      </c>
      <c r="D102" s="2">
        <v>4.2764472492126178</v>
      </c>
    </row>
    <row r="103" spans="1:4" x14ac:dyDescent="0.25">
      <c r="A103" s="3">
        <v>45565</v>
      </c>
      <c r="B103" s="2">
        <v>2.0523517459841614</v>
      </c>
      <c r="C103" s="2">
        <v>2.5973038995098037</v>
      </c>
      <c r="D103" s="2">
        <v>4.312927370371451</v>
      </c>
    </row>
    <row r="104" spans="1:4" x14ac:dyDescent="0.25">
      <c r="A104" s="3">
        <v>45596</v>
      </c>
      <c r="B104" s="2">
        <v>2.1220208600772987</v>
      </c>
      <c r="C104" s="2">
        <v>2.6425244865196076</v>
      </c>
      <c r="D104" s="2">
        <v>4.3494074915302843</v>
      </c>
    </row>
    <row r="105" spans="1:4" x14ac:dyDescent="0.25">
      <c r="A105" s="3">
        <v>45626</v>
      </c>
      <c r="B105" s="2">
        <v>2.1916899741704361</v>
      </c>
      <c r="C105" s="2">
        <v>2.6877450735294115</v>
      </c>
      <c r="D105" s="2">
        <v>4.3858876126891175</v>
      </c>
    </row>
    <row r="106" spans="1:4" x14ac:dyDescent="0.25">
      <c r="A106" s="3">
        <v>45657</v>
      </c>
      <c r="B106" s="2">
        <v>2.2613590882635735</v>
      </c>
      <c r="C106" s="2">
        <v>2.7329656605392154</v>
      </c>
      <c r="D106" s="2">
        <v>4.4223677338479508</v>
      </c>
    </row>
    <row r="107" spans="1:4" x14ac:dyDescent="0.25">
      <c r="A107" s="3">
        <v>45688</v>
      </c>
      <c r="B107" s="2">
        <v>2.3310282023567108</v>
      </c>
      <c r="C107" s="2">
        <v>2.7781862475490193</v>
      </c>
      <c r="D107" s="2">
        <v>4.458847855006784</v>
      </c>
    </row>
    <row r="108" spans="1:4" x14ac:dyDescent="0.25">
      <c r="A108" s="3">
        <v>45716</v>
      </c>
      <c r="B108" s="2">
        <v>2.4006973164498482</v>
      </c>
      <c r="C108" s="2">
        <v>2.8234068345588232</v>
      </c>
      <c r="D108" s="2">
        <v>4.4953279761656173</v>
      </c>
    </row>
    <row r="109" spans="1:4" x14ac:dyDescent="0.25">
      <c r="A109" s="3">
        <v>45747</v>
      </c>
      <c r="B109" s="2">
        <v>2.4703664305429855</v>
      </c>
      <c r="C109" s="2">
        <v>2.8686274215686272</v>
      </c>
      <c r="D109" s="2">
        <v>4.5318080973244506</v>
      </c>
    </row>
    <row r="110" spans="1:4" x14ac:dyDescent="0.25">
      <c r="A110" s="3">
        <v>45777</v>
      </c>
      <c r="B110" s="2">
        <v>2.5400355446361229</v>
      </c>
      <c r="C110" s="2">
        <v>2.9138480085784311</v>
      </c>
      <c r="D110" s="2">
        <v>4.5682882184832838</v>
      </c>
    </row>
    <row r="111" spans="1:4" x14ac:dyDescent="0.25">
      <c r="A111" s="3">
        <v>45808</v>
      </c>
      <c r="B111" s="2">
        <v>2.6097046587292603</v>
      </c>
      <c r="C111" s="2">
        <v>2.959068595588235</v>
      </c>
      <c r="D111" s="2">
        <v>4.6047683396421171</v>
      </c>
    </row>
    <row r="112" spans="1:4" x14ac:dyDescent="0.25">
      <c r="A112" s="3">
        <v>45838</v>
      </c>
      <c r="B112" s="2">
        <v>2.6793737728223976</v>
      </c>
      <c r="C112" s="2">
        <v>3.0042891825980389</v>
      </c>
      <c r="D112" s="2">
        <v>4.6412484608009503</v>
      </c>
    </row>
    <row r="113" spans="1:4" x14ac:dyDescent="0.25">
      <c r="A113" s="3">
        <v>45869</v>
      </c>
      <c r="B113" s="2">
        <v>2.749042886915535</v>
      </c>
      <c r="C113" s="2">
        <v>3.0495097696078428</v>
      </c>
      <c r="D113" s="2">
        <v>4.6777285819597836</v>
      </c>
    </row>
    <row r="114" spans="1:4" x14ac:dyDescent="0.25">
      <c r="A114" s="3">
        <v>45900</v>
      </c>
      <c r="B114" s="2">
        <v>2.8187120010086724</v>
      </c>
      <c r="C114" s="2">
        <v>3.0947303566176467</v>
      </c>
      <c r="D114" s="2">
        <v>4.7142087031186168</v>
      </c>
    </row>
    <row r="115" spans="1:4" x14ac:dyDescent="0.25">
      <c r="A115" s="3">
        <v>45930</v>
      </c>
      <c r="B115" s="2">
        <v>2.8883811151018097</v>
      </c>
      <c r="C115" s="2">
        <v>3.1399509436274506</v>
      </c>
      <c r="D115" s="2">
        <v>4.7506888242774492</v>
      </c>
    </row>
    <row r="116" spans="1:4" x14ac:dyDescent="0.25">
      <c r="A116" s="3">
        <v>45961</v>
      </c>
      <c r="B116" s="2">
        <v>2.9580502291949471</v>
      </c>
      <c r="C116" s="2">
        <v>3.1851715306372546</v>
      </c>
      <c r="D116" s="2">
        <v>4.7871689454362825</v>
      </c>
    </row>
    <row r="117" spans="1:4" x14ac:dyDescent="0.25">
      <c r="A117" s="3">
        <v>45991</v>
      </c>
      <c r="B117" s="2">
        <v>3.0277193432880845</v>
      </c>
      <c r="C117" s="2">
        <v>3.2303921176470585</v>
      </c>
      <c r="D117" s="2">
        <v>4.8236490665951157</v>
      </c>
    </row>
    <row r="118" spans="1:4" x14ac:dyDescent="0.25">
      <c r="A118" s="3">
        <v>46022</v>
      </c>
      <c r="B118" s="2">
        <v>3.0973884573812218</v>
      </c>
      <c r="C118" s="2">
        <v>3.2756127046568624</v>
      </c>
      <c r="D118" s="2">
        <v>4.860129187753949</v>
      </c>
    </row>
    <row r="119" spans="1:4" x14ac:dyDescent="0.25">
      <c r="A119" s="3">
        <v>46053</v>
      </c>
      <c r="B119" s="2">
        <v>3.1670575714743592</v>
      </c>
      <c r="C119" s="2">
        <v>3.3208332916666663</v>
      </c>
      <c r="D119" s="2">
        <v>4.8966093089127822</v>
      </c>
    </row>
    <row r="120" spans="1:4" x14ac:dyDescent="0.25">
      <c r="A120" s="3">
        <v>46081</v>
      </c>
      <c r="B120" s="2">
        <v>3.2367266855674965</v>
      </c>
      <c r="C120" s="2">
        <v>3.3660538786764702</v>
      </c>
      <c r="D120" s="2">
        <v>4.9330894300716155</v>
      </c>
    </row>
    <row r="121" spans="1:4" x14ac:dyDescent="0.25">
      <c r="A121" s="3">
        <v>46112</v>
      </c>
      <c r="B121" s="2">
        <v>3.3063957996606339</v>
      </c>
      <c r="C121" s="2">
        <v>3.4112744656862741</v>
      </c>
      <c r="D121" s="2">
        <v>4.9695695512304487</v>
      </c>
    </row>
    <row r="122" spans="1:4" x14ac:dyDescent="0.25">
      <c r="A122" s="3">
        <v>46142</v>
      </c>
      <c r="B122" s="2">
        <v>3.3760649137537713</v>
      </c>
      <c r="C122" s="2">
        <v>3.456495052696078</v>
      </c>
      <c r="D122" s="2">
        <v>5.006049672389282</v>
      </c>
    </row>
    <row r="123" spans="1:4" x14ac:dyDescent="0.25">
      <c r="A123" s="3">
        <v>46173</v>
      </c>
      <c r="B123" s="2">
        <v>3.4457340278469086</v>
      </c>
      <c r="C123" s="2">
        <v>3.501715639705882</v>
      </c>
      <c r="D123" s="2">
        <v>5.0425297935481153</v>
      </c>
    </row>
    <row r="124" spans="1:4" x14ac:dyDescent="0.25">
      <c r="A124" s="3">
        <v>46203</v>
      </c>
      <c r="B124" s="2">
        <v>3.515403141940046</v>
      </c>
      <c r="C124" s="2">
        <v>3.5469362267156859</v>
      </c>
      <c r="D124" s="2">
        <v>5.0790099147069476</v>
      </c>
    </row>
    <row r="125" spans="1:4" x14ac:dyDescent="0.25">
      <c r="A125" s="3">
        <v>46234</v>
      </c>
      <c r="B125" s="2">
        <v>3.5850722560331834</v>
      </c>
      <c r="C125" s="2">
        <v>3.5921568137254898</v>
      </c>
      <c r="D125" s="2">
        <v>5.1154900358657809</v>
      </c>
    </row>
    <row r="126" spans="1:4" x14ac:dyDescent="0.25">
      <c r="A126" s="3">
        <v>46265</v>
      </c>
      <c r="B126" s="2">
        <v>3.6373774007352937</v>
      </c>
      <c r="C126" s="2">
        <v>3.6373774007352937</v>
      </c>
      <c r="D126" s="2">
        <v>5.1519572609224085</v>
      </c>
    </row>
    <row r="127" spans="1:4" x14ac:dyDescent="0.25">
      <c r="A127" s="3">
        <v>46295</v>
      </c>
      <c r="B127" s="2">
        <v>3.6825979877450976</v>
      </c>
      <c r="C127" s="2">
        <v>3.6825979877450976</v>
      </c>
      <c r="D127" s="2">
        <v>5.1884192243261236</v>
      </c>
    </row>
    <row r="128" spans="1:4" x14ac:dyDescent="0.25">
      <c r="A128" s="3">
        <v>46326</v>
      </c>
      <c r="B128" s="2">
        <v>3.7278185747549015</v>
      </c>
      <c r="C128" s="2">
        <v>3.7278185747549015</v>
      </c>
      <c r="D128" s="2">
        <v>5.2248811877298396</v>
      </c>
    </row>
    <row r="129" spans="1:4" x14ac:dyDescent="0.25">
      <c r="A129" s="3">
        <v>46356</v>
      </c>
      <c r="B129" s="2">
        <v>3.7730391617647054</v>
      </c>
      <c r="C129" s="2">
        <v>3.7730391617647054</v>
      </c>
      <c r="D129" s="2">
        <v>5.2613431511335556</v>
      </c>
    </row>
    <row r="130" spans="1:4" x14ac:dyDescent="0.25">
      <c r="A130" s="3">
        <v>46387</v>
      </c>
      <c r="B130" s="2">
        <v>3.8182597487745094</v>
      </c>
      <c r="C130" s="2">
        <v>3.8182597487745094</v>
      </c>
      <c r="D130" s="2">
        <v>5.2978051145372707</v>
      </c>
    </row>
    <row r="131" spans="1:4" x14ac:dyDescent="0.25">
      <c r="A131" s="3">
        <v>46418</v>
      </c>
      <c r="B131" s="2">
        <v>3.8634803357843133</v>
      </c>
      <c r="C131" s="2">
        <v>3.8634803357843133</v>
      </c>
      <c r="D131" s="2">
        <v>5.3342670779409875</v>
      </c>
    </row>
    <row r="132" spans="1:4" x14ac:dyDescent="0.25">
      <c r="A132" s="3">
        <v>46446</v>
      </c>
      <c r="B132" s="2">
        <v>3.9087009227941172</v>
      </c>
      <c r="C132" s="2">
        <v>3.9087009227941172</v>
      </c>
      <c r="D132" s="2">
        <v>5.3707290413447026</v>
      </c>
    </row>
    <row r="133" spans="1:4" x14ac:dyDescent="0.25">
      <c r="A133" s="3">
        <v>46477</v>
      </c>
      <c r="B133" s="2">
        <v>3.9539215098039211</v>
      </c>
      <c r="C133" s="2">
        <v>3.9539215098039211</v>
      </c>
      <c r="D133" s="2">
        <v>5.4071910047484177</v>
      </c>
    </row>
    <row r="134" spans="1:4" x14ac:dyDescent="0.25">
      <c r="A134" s="3">
        <v>46507</v>
      </c>
      <c r="B134" s="2">
        <v>3.999142096813725</v>
      </c>
      <c r="C134" s="2">
        <v>3.999142096813725</v>
      </c>
      <c r="D134" s="2">
        <v>5.4436529681521346</v>
      </c>
    </row>
    <row r="135" spans="1:4" x14ac:dyDescent="0.25">
      <c r="A135" s="3">
        <v>46538</v>
      </c>
      <c r="B135" s="2">
        <v>4.0443626838235289</v>
      </c>
      <c r="C135" s="2">
        <v>4.0443626838235289</v>
      </c>
      <c r="D135" s="2">
        <v>5.4801149315558497</v>
      </c>
    </row>
    <row r="136" spans="1:4" x14ac:dyDescent="0.25">
      <c r="A136" s="3">
        <v>46568</v>
      </c>
      <c r="B136" s="2">
        <v>4.0895832708333328</v>
      </c>
      <c r="C136" s="2">
        <v>4.0895832708333328</v>
      </c>
      <c r="D136" s="2">
        <v>5.5165768949595666</v>
      </c>
    </row>
    <row r="137" spans="1:4" x14ac:dyDescent="0.25">
      <c r="A137" s="3">
        <v>46599</v>
      </c>
      <c r="B137" s="2">
        <v>4.1348038578431368</v>
      </c>
      <c r="C137" s="2">
        <v>4.1348038578431368</v>
      </c>
      <c r="D137" s="2">
        <v>5.5530388583632817</v>
      </c>
    </row>
    <row r="138" spans="1:4" x14ac:dyDescent="0.25">
      <c r="A138" s="3">
        <v>46630</v>
      </c>
      <c r="B138" s="2">
        <v>4.1800244448529407</v>
      </c>
      <c r="C138" s="2">
        <v>4.1800244448529407</v>
      </c>
      <c r="D138" s="2">
        <v>5.5895008217669977</v>
      </c>
    </row>
    <row r="139" spans="1:4" x14ac:dyDescent="0.25">
      <c r="A139" s="3">
        <v>46660</v>
      </c>
      <c r="B139" s="2">
        <v>4.2252450318627446</v>
      </c>
      <c r="C139" s="2">
        <v>4.2252450318627446</v>
      </c>
      <c r="D139" s="2">
        <v>5.6259627851707137</v>
      </c>
    </row>
    <row r="140" spans="1:4" x14ac:dyDescent="0.25">
      <c r="A140" s="3">
        <v>46691</v>
      </c>
      <c r="B140" s="2">
        <v>4.2704656188725485</v>
      </c>
      <c r="C140" s="2">
        <v>4.2704656188725485</v>
      </c>
      <c r="D140" s="2">
        <v>5.6624247485744288</v>
      </c>
    </row>
    <row r="141" spans="1:4" x14ac:dyDescent="0.25">
      <c r="A141" s="3">
        <v>46721</v>
      </c>
      <c r="B141" s="2">
        <v>4.3156862058823524</v>
      </c>
      <c r="C141" s="2">
        <v>4.3156862058823524</v>
      </c>
      <c r="D141" s="2">
        <v>5.6988867119781457</v>
      </c>
    </row>
    <row r="142" spans="1:4" x14ac:dyDescent="0.25">
      <c r="A142" s="3">
        <v>46752</v>
      </c>
      <c r="B142" s="2">
        <v>4.3609067928921563</v>
      </c>
      <c r="C142" s="2">
        <v>4.3609067928921563</v>
      </c>
      <c r="D142" s="2">
        <v>5.7353486753818608</v>
      </c>
    </row>
    <row r="143" spans="1:4" x14ac:dyDescent="0.25">
      <c r="A143" s="3">
        <v>46783</v>
      </c>
      <c r="B143" s="2">
        <v>4.4061273799019602</v>
      </c>
      <c r="C143" s="2">
        <v>4.4061273799019602</v>
      </c>
      <c r="D143" s="2">
        <v>5.7718106387855768</v>
      </c>
    </row>
    <row r="144" spans="1:4" x14ac:dyDescent="0.25">
      <c r="A144" s="3">
        <v>46812</v>
      </c>
      <c r="B144" s="2">
        <v>4.4513479669117642</v>
      </c>
      <c r="C144" s="2">
        <v>4.4513479669117642</v>
      </c>
      <c r="D144" s="2">
        <v>5.8082726021892928</v>
      </c>
    </row>
    <row r="145" spans="1:4" x14ac:dyDescent="0.25">
      <c r="A145" s="3">
        <v>46843</v>
      </c>
      <c r="B145" s="2">
        <v>4.4965685539215681</v>
      </c>
      <c r="C145" s="2">
        <v>4.4965685539215681</v>
      </c>
      <c r="D145" s="2">
        <v>5.8447345655930079</v>
      </c>
    </row>
    <row r="146" spans="1:4" x14ac:dyDescent="0.25">
      <c r="A146" s="3">
        <v>46873</v>
      </c>
      <c r="B146" s="2">
        <v>4.541789140931372</v>
      </c>
      <c r="C146" s="2">
        <v>4.541789140931372</v>
      </c>
      <c r="D146" s="2">
        <v>5.8811965289967247</v>
      </c>
    </row>
    <row r="147" spans="1:4" x14ac:dyDescent="0.25">
      <c r="A147" s="3">
        <v>46904</v>
      </c>
      <c r="B147" s="2">
        <v>4.5870097279411759</v>
      </c>
      <c r="C147" s="2">
        <v>4.5870097279411759</v>
      </c>
      <c r="D147" s="2">
        <v>5.9176584924004398</v>
      </c>
    </row>
    <row r="148" spans="1:4" x14ac:dyDescent="0.25">
      <c r="A148" s="3">
        <v>46934</v>
      </c>
      <c r="B148" s="2">
        <v>4.6322303149509798</v>
      </c>
      <c r="C148" s="2">
        <v>4.6322303149509798</v>
      </c>
      <c r="D148" s="2">
        <v>5.9541204558041558</v>
      </c>
    </row>
    <row r="149" spans="1:4" x14ac:dyDescent="0.25">
      <c r="A149" s="3">
        <v>46965</v>
      </c>
      <c r="B149" s="2">
        <v>4.6774509019607837</v>
      </c>
      <c r="C149" s="2">
        <v>4.6774509019607837</v>
      </c>
      <c r="D149" s="2">
        <v>5.9905824192078718</v>
      </c>
    </row>
    <row r="150" spans="1:4" x14ac:dyDescent="0.25">
      <c r="A150" s="3">
        <v>46996</v>
      </c>
      <c r="B150" s="2">
        <v>4.7226714889705876</v>
      </c>
      <c r="C150" s="2">
        <v>4.7226714889705876</v>
      </c>
      <c r="D150" s="2">
        <v>6.0270443826115869</v>
      </c>
    </row>
    <row r="151" spans="1:4" x14ac:dyDescent="0.25">
      <c r="A151" s="3">
        <v>47026</v>
      </c>
      <c r="B151" s="2">
        <v>4.7678920759803916</v>
      </c>
      <c r="C151" s="2">
        <v>4.7678920759803916</v>
      </c>
      <c r="D151" s="2">
        <v>6.0635063460153038</v>
      </c>
    </row>
    <row r="152" spans="1:4" x14ac:dyDescent="0.25">
      <c r="A152" s="3">
        <v>47057</v>
      </c>
      <c r="B152" s="2">
        <v>4.8131126629901955</v>
      </c>
      <c r="C152" s="2">
        <v>4.8131126629901955</v>
      </c>
      <c r="D152" s="2">
        <v>6.0999683094190189</v>
      </c>
    </row>
    <row r="153" spans="1:4" x14ac:dyDescent="0.25">
      <c r="A153" s="3">
        <v>47087</v>
      </c>
      <c r="B153" s="2">
        <v>4.8583332499999994</v>
      </c>
      <c r="C153" s="2">
        <v>4.8583332499999994</v>
      </c>
      <c r="D153" s="2">
        <v>6.1364302728227349</v>
      </c>
    </row>
    <row r="154" spans="1:4" x14ac:dyDescent="0.25">
      <c r="A154" s="3">
        <v>47118</v>
      </c>
      <c r="B154" s="2">
        <v>4.9035538370098033</v>
      </c>
      <c r="C154" s="2">
        <v>4.9035538370098033</v>
      </c>
      <c r="D154" s="2">
        <v>6.1728922362264509</v>
      </c>
    </row>
    <row r="155" spans="1:4" x14ac:dyDescent="0.25">
      <c r="A155" s="3">
        <v>47149</v>
      </c>
      <c r="B155" s="2">
        <v>4.9487744240196072</v>
      </c>
      <c r="C155" s="2">
        <v>4.9487744240196072</v>
      </c>
      <c r="D155" s="2">
        <v>6.209354199630166</v>
      </c>
    </row>
    <row r="156" spans="1:4" x14ac:dyDescent="0.25">
      <c r="A156" s="3">
        <v>47177</v>
      </c>
      <c r="B156" s="2">
        <v>4.9939950110294111</v>
      </c>
      <c r="C156" s="2">
        <v>4.9939950110294111</v>
      </c>
      <c r="D156" s="2">
        <v>6.2458161630338829</v>
      </c>
    </row>
    <row r="157" spans="1:4" x14ac:dyDescent="0.25">
      <c r="A157" s="3">
        <v>47208</v>
      </c>
      <c r="B157" s="2">
        <v>5.039215598039215</v>
      </c>
      <c r="C157" s="2">
        <v>5.039215598039215</v>
      </c>
      <c r="D157" s="2">
        <v>6.282278126437598</v>
      </c>
    </row>
    <row r="158" spans="1:4" x14ac:dyDescent="0.25">
      <c r="A158" s="3">
        <v>47238</v>
      </c>
      <c r="B158" s="2">
        <v>5.084436185049019</v>
      </c>
      <c r="C158" s="2">
        <v>5.084436185049019</v>
      </c>
      <c r="D158" s="2">
        <v>6.318740089841314</v>
      </c>
    </row>
    <row r="159" spans="1:4" x14ac:dyDescent="0.25">
      <c r="A159" s="3">
        <v>47269</v>
      </c>
      <c r="B159" s="2">
        <v>5.1296567720588229</v>
      </c>
      <c r="C159" s="2">
        <v>5.1296567720588229</v>
      </c>
      <c r="D159" s="2">
        <v>6.35520205324503</v>
      </c>
    </row>
    <row r="160" spans="1:4" x14ac:dyDescent="0.25">
      <c r="A160" s="3">
        <v>47299</v>
      </c>
      <c r="B160" s="2">
        <v>5.1748773590686268</v>
      </c>
      <c r="C160" s="2">
        <v>5.1748773590686268</v>
      </c>
      <c r="D160" s="2">
        <v>6.3916640166487451</v>
      </c>
    </row>
    <row r="161" spans="1:4" x14ac:dyDescent="0.25">
      <c r="A161" s="3">
        <v>47330</v>
      </c>
      <c r="B161" s="2">
        <v>5.2200979460784307</v>
      </c>
      <c r="C161" s="2">
        <v>5.2200979460784307</v>
      </c>
      <c r="D161" s="2">
        <v>6.4281259800524619</v>
      </c>
    </row>
    <row r="162" spans="1:4" x14ac:dyDescent="0.25">
      <c r="A162" s="3">
        <v>47361</v>
      </c>
      <c r="B162" s="2">
        <v>5.2653185330882346</v>
      </c>
      <c r="C162" s="2">
        <v>5.2653185330882346</v>
      </c>
      <c r="D162" s="2">
        <v>6.464587943456177</v>
      </c>
    </row>
    <row r="163" spans="1:4" x14ac:dyDescent="0.25">
      <c r="A163" s="3">
        <v>47391</v>
      </c>
      <c r="B163" s="2">
        <v>5.3105391200980385</v>
      </c>
      <c r="C163" s="2">
        <v>5.3105391200980385</v>
      </c>
      <c r="D163" s="2">
        <v>6.5010499068598939</v>
      </c>
    </row>
    <row r="164" spans="1:4" x14ac:dyDescent="0.25">
      <c r="A164" s="3">
        <v>47422</v>
      </c>
      <c r="B164" s="2">
        <v>5.3557597071078424</v>
      </c>
      <c r="C164" s="2">
        <v>5.3557597071078424</v>
      </c>
      <c r="D164" s="2">
        <v>6.537511870263609</v>
      </c>
    </row>
    <row r="165" spans="1:4" x14ac:dyDescent="0.25">
      <c r="A165" s="3">
        <v>47452</v>
      </c>
      <c r="B165" s="2">
        <v>5.4009802941176464</v>
      </c>
      <c r="C165" s="2">
        <v>5.4009802941176464</v>
      </c>
      <c r="D165" s="2">
        <v>6.573973833667325</v>
      </c>
    </row>
    <row r="166" spans="1:4" x14ac:dyDescent="0.25">
      <c r="A166" s="3">
        <v>47483</v>
      </c>
      <c r="B166" s="2">
        <v>5.4462008811274503</v>
      </c>
      <c r="C166" s="2">
        <v>5.4462008811274503</v>
      </c>
      <c r="D166" s="2">
        <v>6.6104357970710401</v>
      </c>
    </row>
    <row r="167" spans="1:4" x14ac:dyDescent="0.25">
      <c r="A167" s="3">
        <v>47514</v>
      </c>
      <c r="B167" s="2">
        <v>5.4914214681372542</v>
      </c>
      <c r="C167" s="2">
        <v>5.4914214681372542</v>
      </c>
      <c r="D167" s="2">
        <v>6.6468977604747561</v>
      </c>
    </row>
    <row r="168" spans="1:4" x14ac:dyDescent="0.25">
      <c r="A168" s="3">
        <v>47542</v>
      </c>
      <c r="B168" s="2">
        <v>5.5366420551470581</v>
      </c>
      <c r="C168" s="2">
        <v>5.5366420551470581</v>
      </c>
      <c r="D168" s="2">
        <v>6.6833597238784712</v>
      </c>
    </row>
    <row r="169" spans="1:4" x14ac:dyDescent="0.25">
      <c r="A169" s="3">
        <v>47573</v>
      </c>
      <c r="B169" s="2">
        <v>5.581862642156862</v>
      </c>
      <c r="C169" s="2">
        <v>5.581862642156862</v>
      </c>
      <c r="D169" s="2">
        <v>6.7198216872821881</v>
      </c>
    </row>
    <row r="170" spans="1:4" x14ac:dyDescent="0.25">
      <c r="A170" s="3">
        <v>47603</v>
      </c>
      <c r="B170" s="2">
        <v>5.6270832291666659</v>
      </c>
      <c r="C170" s="2">
        <v>5.6270832291666659</v>
      </c>
      <c r="D170" s="2">
        <v>6.7562836506859032</v>
      </c>
    </row>
    <row r="171" spans="1:4" x14ac:dyDescent="0.25">
      <c r="A171" s="3">
        <v>47634</v>
      </c>
      <c r="B171" s="2">
        <v>5.6723038161764698</v>
      </c>
      <c r="C171" s="2">
        <v>5.6723038161764698</v>
      </c>
      <c r="D171" s="2">
        <v>6.7927456140896192</v>
      </c>
    </row>
    <row r="172" spans="1:4" x14ac:dyDescent="0.25">
      <c r="A172" s="3">
        <v>47664</v>
      </c>
      <c r="B172" s="2">
        <v>5.7175244031862738</v>
      </c>
      <c r="C172" s="2">
        <v>5.7175244031862738</v>
      </c>
      <c r="D172" s="2">
        <v>6.8292075774933352</v>
      </c>
    </row>
    <row r="173" spans="1:4" x14ac:dyDescent="0.25">
      <c r="A173" s="3">
        <v>47695</v>
      </c>
      <c r="B173" s="2">
        <v>5.7627449901960777</v>
      </c>
      <c r="C173" s="2">
        <v>5.7627449901960777</v>
      </c>
      <c r="D173" s="2">
        <v>6.8656695408970512</v>
      </c>
    </row>
    <row r="174" spans="1:4" x14ac:dyDescent="0.25">
      <c r="A174" s="3">
        <v>47726</v>
      </c>
      <c r="B174" s="2">
        <v>5.8079655772058816</v>
      </c>
      <c r="C174" s="2">
        <v>5.8079655772058816</v>
      </c>
      <c r="D174" s="2">
        <v>6.9021315043007672</v>
      </c>
    </row>
    <row r="175" spans="1:4" x14ac:dyDescent="0.25">
      <c r="A175" s="3">
        <v>47756</v>
      </c>
      <c r="B175" s="2">
        <v>5.8531861642156855</v>
      </c>
      <c r="C175" s="2">
        <v>5.8531861642156855</v>
      </c>
      <c r="D175" s="2">
        <v>6.9385934677044823</v>
      </c>
    </row>
    <row r="176" spans="1:4" x14ac:dyDescent="0.25">
      <c r="A176" s="3">
        <v>47787</v>
      </c>
      <c r="B176" s="2">
        <v>5.8984067512254894</v>
      </c>
      <c r="C176" s="2">
        <v>5.8984067512254894</v>
      </c>
      <c r="D176" s="2">
        <v>6.9750554311081991</v>
      </c>
    </row>
    <row r="177" spans="1:4" x14ac:dyDescent="0.25">
      <c r="A177" s="3">
        <v>47817</v>
      </c>
      <c r="B177" s="2">
        <v>5.9436273382352933</v>
      </c>
      <c r="C177" s="2">
        <v>5.9436273382352933</v>
      </c>
      <c r="D177" s="2">
        <v>7.0115173945119142</v>
      </c>
    </row>
    <row r="178" spans="1:4" x14ac:dyDescent="0.25">
      <c r="A178" s="3">
        <v>47848</v>
      </c>
      <c r="B178" s="2">
        <v>5.9888479252450972</v>
      </c>
      <c r="C178" s="2">
        <v>5.9888479252450972</v>
      </c>
      <c r="D178" s="2">
        <v>7.0479793579156302</v>
      </c>
    </row>
    <row r="179" spans="1:4" x14ac:dyDescent="0.25">
      <c r="A179" s="3">
        <v>47879</v>
      </c>
      <c r="B179" s="2">
        <v>6.0340685122549012</v>
      </c>
      <c r="C179" s="2">
        <v>6.0340685122549012</v>
      </c>
      <c r="D179" s="2">
        <v>7.0844413213193462</v>
      </c>
    </row>
    <row r="180" spans="1:4" x14ac:dyDescent="0.25">
      <c r="A180" s="3">
        <v>47907</v>
      </c>
      <c r="B180" s="2">
        <v>6.0792890992647051</v>
      </c>
      <c r="C180" s="2">
        <v>6.0792890992647051</v>
      </c>
      <c r="D180" s="2">
        <v>7.1209032847230613</v>
      </c>
    </row>
    <row r="181" spans="1:4" x14ac:dyDescent="0.25">
      <c r="A181" s="3">
        <v>47938</v>
      </c>
      <c r="B181" s="2">
        <v>6.124509686274509</v>
      </c>
      <c r="C181" s="2">
        <v>6.124509686274509</v>
      </c>
      <c r="D181" s="2">
        <v>7.1573652481267782</v>
      </c>
    </row>
    <row r="182" spans="1:4" x14ac:dyDescent="0.25">
      <c r="A182" s="3">
        <v>47968</v>
      </c>
      <c r="B182" s="2">
        <v>6.1697302732843129</v>
      </c>
      <c r="C182" s="2">
        <v>6.1697302732843129</v>
      </c>
      <c r="D182" s="2">
        <v>7.1938272115304933</v>
      </c>
    </row>
    <row r="183" spans="1:4" x14ac:dyDescent="0.25">
      <c r="A183" s="3">
        <v>47999</v>
      </c>
      <c r="B183" s="2">
        <v>6.2149508602941168</v>
      </c>
      <c r="C183" s="2">
        <v>6.2149508602941168</v>
      </c>
      <c r="D183" s="2">
        <v>7.2302891749342102</v>
      </c>
    </row>
    <row r="184" spans="1:4" x14ac:dyDescent="0.25">
      <c r="A184" s="3">
        <v>48029</v>
      </c>
      <c r="B184" s="2">
        <v>6.2601714473039207</v>
      </c>
      <c r="C184" s="2">
        <v>6.2601714473039207</v>
      </c>
      <c r="D184" s="2">
        <v>7.2667511383379253</v>
      </c>
    </row>
    <row r="185" spans="1:4" x14ac:dyDescent="0.25">
      <c r="A185" s="3">
        <v>48060</v>
      </c>
      <c r="B185" s="2">
        <v>6.3053920343137246</v>
      </c>
      <c r="C185" s="2">
        <v>6.3053920343137246</v>
      </c>
      <c r="D185" s="2">
        <v>7.3032131017416404</v>
      </c>
    </row>
    <row r="186" spans="1:4" x14ac:dyDescent="0.25">
      <c r="A186" s="3">
        <v>48091</v>
      </c>
      <c r="B186" s="2">
        <v>6.3506126213235286</v>
      </c>
      <c r="C186" s="2">
        <v>6.3506126213235286</v>
      </c>
      <c r="D186" s="2">
        <v>7.3396750651453564</v>
      </c>
    </row>
    <row r="187" spans="1:4" x14ac:dyDescent="0.25">
      <c r="A187" s="3">
        <v>48121</v>
      </c>
      <c r="B187" s="2">
        <v>6.3867999840000005</v>
      </c>
      <c r="C187" s="2">
        <v>6.3958332083333325</v>
      </c>
      <c r="D187" s="2">
        <v>7.3761303196346741</v>
      </c>
    </row>
    <row r="188" spans="1:4" x14ac:dyDescent="0.25">
      <c r="A188" s="3">
        <v>48152</v>
      </c>
      <c r="B188" s="2">
        <v>6.3867999840000005</v>
      </c>
      <c r="C188" s="2">
        <v>6.4410537953431364</v>
      </c>
      <c r="D188" s="2">
        <v>7.4125586980153582</v>
      </c>
    </row>
    <row r="189" spans="1:4" x14ac:dyDescent="0.25">
      <c r="A189" s="3">
        <v>48182</v>
      </c>
      <c r="B189" s="2">
        <v>6.3867999840000005</v>
      </c>
      <c r="C189" s="2">
        <v>6.4862743823529403</v>
      </c>
      <c r="D189" s="2">
        <v>7.4489870763960422</v>
      </c>
    </row>
    <row r="190" spans="1:4" x14ac:dyDescent="0.25">
      <c r="A190" s="3">
        <v>48213</v>
      </c>
      <c r="B190" s="2">
        <v>6.3867999840000005</v>
      </c>
      <c r="C190" s="2">
        <v>6.5314949693627442</v>
      </c>
      <c r="D190" s="2">
        <v>7.4854154547767262</v>
      </c>
    </row>
    <row r="191" spans="1:4" x14ac:dyDescent="0.25">
      <c r="A191" s="3">
        <v>48244</v>
      </c>
      <c r="B191" s="2">
        <v>6.3867999840000005</v>
      </c>
      <c r="C191" s="2">
        <v>6.5767155563725481</v>
      </c>
      <c r="D191" s="2">
        <v>7.5218438331574102</v>
      </c>
    </row>
    <row r="192" spans="1:4" x14ac:dyDescent="0.25">
      <c r="A192" s="3">
        <v>48273</v>
      </c>
      <c r="B192" s="2">
        <v>6.3867999840000005</v>
      </c>
      <c r="C192" s="2">
        <v>6.621936143382352</v>
      </c>
      <c r="D192" s="2">
        <v>7.5582722115380943</v>
      </c>
    </row>
    <row r="193" spans="1:4" x14ac:dyDescent="0.25">
      <c r="A193" s="3">
        <v>48304</v>
      </c>
      <c r="B193" s="2">
        <v>6.3867999840000005</v>
      </c>
      <c r="C193" s="2">
        <v>6.6671567303921559</v>
      </c>
      <c r="D193" s="2">
        <v>7.5947005899187783</v>
      </c>
    </row>
    <row r="194" spans="1:4" x14ac:dyDescent="0.25">
      <c r="A194" s="3">
        <v>48334</v>
      </c>
      <c r="B194" s="2">
        <v>6.3867999840000005</v>
      </c>
      <c r="C194" s="2">
        <v>6.7123773174019599</v>
      </c>
      <c r="D194" s="2">
        <v>7.6311289682994623</v>
      </c>
    </row>
    <row r="195" spans="1:4" x14ac:dyDescent="0.25">
      <c r="A195" s="3">
        <v>48365</v>
      </c>
      <c r="B195" s="2">
        <v>6.3867999840000005</v>
      </c>
      <c r="C195" s="2">
        <v>6.7575979044117638</v>
      </c>
      <c r="D195" s="2">
        <v>7.6675573466801463</v>
      </c>
    </row>
    <row r="196" spans="1:4" x14ac:dyDescent="0.25">
      <c r="A196" s="3">
        <v>4839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3">
        <v>4842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3">
        <v>4845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3">
        <v>4848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3">
        <v>4851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3">
        <v>4854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3">
        <v>4857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3">
        <v>4861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3">
        <v>4863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3">
        <v>4866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3">
        <v>4869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3">
        <v>4873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3">
        <v>4876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3">
        <v>4879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3">
        <v>4882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3">
        <v>4885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3">
        <v>4888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3">
        <v>4891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3">
        <v>4894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3">
        <v>4897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3">
        <v>4900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3">
        <v>4903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3">
        <v>4906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3">
        <v>49095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3">
        <v>4912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3">
        <v>4915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3">
        <v>49187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3">
        <v>49217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3">
        <v>49248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3">
        <v>4927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3">
        <v>4930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3">
        <v>4934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3">
        <v>4936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3">
        <v>49399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3">
        <v>4942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3">
        <v>49460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3">
        <v>4949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3">
        <v>4952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3">
        <v>49552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3">
        <v>49582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3">
        <v>49613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3">
        <v>4964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3">
        <v>49674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3">
        <v>4970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3">
        <v>4973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3">
        <v>4976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3">
        <v>4979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3">
        <v>4982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3">
        <v>4985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3">
        <v>4988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3">
        <v>4991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3">
        <v>4994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3">
        <v>4997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3">
        <v>5000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3">
        <v>5004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3">
        <v>5007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3">
        <v>5009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3">
        <v>5013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3">
        <v>5016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3">
        <v>5019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3">
        <v>5022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3">
        <v>5025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3">
        <v>5028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3">
        <v>5031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3">
        <v>5034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3">
        <v>5037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3">
        <v>5040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3">
        <v>5043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3">
        <v>5046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3">
        <v>5049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3">
        <v>5052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3">
        <v>50556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3">
        <v>5058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3">
        <v>5061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3">
        <v>50648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3">
        <v>50678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3">
        <v>50709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3">
        <v>5073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3">
        <v>5077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3">
        <v>5080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3">
        <v>5082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3">
        <v>50860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3">
        <v>5089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3">
        <v>50921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3">
        <v>5095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3">
        <v>5098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3">
        <v>51013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3">
        <v>51043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3">
        <v>51074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3">
        <v>5110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3">
        <v>51135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3">
        <v>5116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3">
        <v>5119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3">
        <v>5122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3">
        <v>5125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3">
        <v>5128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3">
        <v>5131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3">
        <v>5134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3">
        <v>5137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3">
        <v>5140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3">
        <v>5144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3">
        <v>5147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3">
        <v>5150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3">
        <v>5153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3">
        <v>5156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3">
        <v>5159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3">
        <v>5162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3">
        <v>5165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3">
        <v>5168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3">
        <v>5171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3">
        <v>5174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3">
        <v>5177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3">
        <v>5180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3">
        <v>5183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3">
        <v>5186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3">
        <v>5189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3">
        <v>5192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3">
        <v>5195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3">
        <v>5198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3">
        <v>52017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3">
        <v>5204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3">
        <v>5207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3">
        <v>52109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3">
        <v>52139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3">
        <v>52170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3">
        <v>5220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3">
        <v>5223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3">
        <v>5226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3">
        <v>5229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3">
        <v>52321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3">
        <v>5235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3">
        <v>52382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3">
        <v>5241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3">
        <v>5244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3">
        <v>52474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3">
        <v>52504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3">
        <v>52535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3">
        <v>5256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3">
        <v>52596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3">
        <v>5262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3">
        <v>5265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3">
        <v>5268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3">
        <v>5271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3">
        <v>5274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3">
        <v>5277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3">
        <v>5280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3">
        <v>5284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3">
        <v>5287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3">
        <v>5290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3">
        <v>5293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3">
        <v>5296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3">
        <v>5299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3">
        <v>5302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3">
        <v>5305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3">
        <v>5308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3">
        <v>5311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3">
        <v>5314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3">
        <v>5317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3">
        <v>5320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3">
        <v>5323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3">
        <v>5326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3">
        <v>5329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3">
        <v>5332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3">
        <v>5335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3">
        <v>5338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3">
        <v>5341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D361"/>
  <sheetViews>
    <sheetView topLeftCell="A331" workbookViewId="0">
      <selection activeCell="H349" sqref="H349"/>
    </sheetView>
  </sheetViews>
  <sheetFormatPr defaultRowHeight="14.3" x14ac:dyDescent="0.25"/>
  <cols>
    <col min="1" max="1" width="13.625" bestFit="1" customWidth="1"/>
  </cols>
  <sheetData>
    <row r="1" spans="1:4" x14ac:dyDescent="0.25">
      <c r="A1" s="5" t="s">
        <v>0</v>
      </c>
      <c r="B1" s="5" t="s">
        <v>1</v>
      </c>
      <c r="C1" s="5" t="s">
        <v>2</v>
      </c>
      <c r="D1" s="5" t="s">
        <v>3</v>
      </c>
    </row>
    <row r="2" spans="1:4" x14ac:dyDescent="0.25">
      <c r="A2" s="3">
        <v>42400</v>
      </c>
      <c r="B2" s="4">
        <v>0.92666666666666675</v>
      </c>
      <c r="C2" s="4">
        <v>2.1033333333333335</v>
      </c>
      <c r="D2" s="4">
        <v>3.914163133874407</v>
      </c>
    </row>
    <row r="3" spans="1:4" x14ac:dyDescent="0.25">
      <c r="A3" s="3">
        <v>42429</v>
      </c>
      <c r="B3" s="4">
        <v>0.92666666666666675</v>
      </c>
      <c r="C3" s="4">
        <v>2.1033333333333335</v>
      </c>
      <c r="D3" s="4">
        <v>3.914163133874407</v>
      </c>
    </row>
    <row r="4" spans="1:4" x14ac:dyDescent="0.25">
      <c r="A4" s="3">
        <v>42460</v>
      </c>
      <c r="B4" s="4">
        <v>0.92666666666666675</v>
      </c>
      <c r="C4" s="4">
        <v>2.1033333333333335</v>
      </c>
      <c r="D4" s="4">
        <v>3.914163133874407</v>
      </c>
    </row>
    <row r="5" spans="1:4" x14ac:dyDescent="0.25">
      <c r="A5" s="3">
        <v>42490</v>
      </c>
      <c r="B5" s="4">
        <v>0.79830769230769238</v>
      </c>
      <c r="C5" s="4">
        <v>2.1033333333333335</v>
      </c>
      <c r="D5" s="4">
        <v>3.9140678025354028</v>
      </c>
    </row>
    <row r="6" spans="1:4" x14ac:dyDescent="0.25">
      <c r="A6" s="3">
        <v>42521</v>
      </c>
      <c r="B6" s="4">
        <v>0.79830769230769238</v>
      </c>
      <c r="C6" s="4">
        <v>2.1033333333333335</v>
      </c>
      <c r="D6" s="4">
        <v>3.9140678025354028</v>
      </c>
    </row>
    <row r="7" spans="1:4" x14ac:dyDescent="0.25">
      <c r="A7" s="3">
        <v>42551</v>
      </c>
      <c r="B7" s="4">
        <v>0.79830769230769238</v>
      </c>
      <c r="C7" s="4">
        <v>2.1033333333333335</v>
      </c>
      <c r="D7" s="4">
        <v>3.9140678025354028</v>
      </c>
    </row>
    <row r="8" spans="1:4" x14ac:dyDescent="0.25">
      <c r="A8" s="3">
        <v>42582</v>
      </c>
      <c r="B8" s="4">
        <v>0.79830769230769238</v>
      </c>
      <c r="C8" s="4">
        <v>2.1033333333333335</v>
      </c>
      <c r="D8" s="4">
        <v>3.9140678025354028</v>
      </c>
    </row>
    <row r="9" spans="1:4" x14ac:dyDescent="0.25">
      <c r="A9" s="3">
        <v>42613</v>
      </c>
      <c r="B9" s="4">
        <v>0.79830769230769238</v>
      </c>
      <c r="C9" s="4">
        <v>2.1033333333333335</v>
      </c>
      <c r="D9" s="4">
        <v>3.9140678025354028</v>
      </c>
    </row>
    <row r="10" spans="1:4" x14ac:dyDescent="0.25">
      <c r="A10" s="3">
        <v>42643</v>
      </c>
      <c r="B10" s="4">
        <v>0.79830769230769238</v>
      </c>
      <c r="C10" s="4">
        <v>2.1033333333333335</v>
      </c>
      <c r="D10" s="4">
        <v>3.9140678025354028</v>
      </c>
    </row>
    <row r="11" spans="1:4" x14ac:dyDescent="0.25">
      <c r="A11" s="3">
        <v>42674</v>
      </c>
      <c r="B11" s="4">
        <v>0.79830769230769238</v>
      </c>
      <c r="C11" s="4">
        <v>2.1033333333333335</v>
      </c>
      <c r="D11" s="4">
        <v>3.9140678025354028</v>
      </c>
    </row>
    <row r="12" spans="1:4" x14ac:dyDescent="0.25">
      <c r="A12" s="3">
        <v>42704</v>
      </c>
      <c r="B12" s="4">
        <v>0.79830769230769238</v>
      </c>
      <c r="C12" s="4">
        <v>2.1033333333333335</v>
      </c>
      <c r="D12" s="4">
        <v>3.9140678025354028</v>
      </c>
    </row>
    <row r="13" spans="1:4" x14ac:dyDescent="0.25">
      <c r="A13" s="3">
        <v>42735</v>
      </c>
      <c r="B13" s="4">
        <v>0.79830769230769238</v>
      </c>
      <c r="C13" s="4">
        <v>2.1033333333333335</v>
      </c>
      <c r="D13" s="4">
        <v>3.9140678025354028</v>
      </c>
    </row>
    <row r="14" spans="1:4" x14ac:dyDescent="0.25">
      <c r="A14" s="3">
        <v>42766</v>
      </c>
      <c r="B14" s="4">
        <v>0.79830769230769238</v>
      </c>
      <c r="C14" s="4">
        <v>2.1033333333333335</v>
      </c>
      <c r="D14" s="4">
        <v>3.9140678025354028</v>
      </c>
    </row>
    <row r="15" spans="1:4" x14ac:dyDescent="0.25">
      <c r="A15" s="3">
        <v>42794</v>
      </c>
      <c r="B15" s="4">
        <v>0.79830769230769238</v>
      </c>
      <c r="C15" s="4">
        <v>2.1033333333333335</v>
      </c>
      <c r="D15" s="4">
        <v>3.9140678025354028</v>
      </c>
    </row>
    <row r="16" spans="1:4" x14ac:dyDescent="0.25">
      <c r="A16" s="3">
        <v>42825</v>
      </c>
      <c r="B16" s="4">
        <v>0.79830769230769238</v>
      </c>
      <c r="C16" s="4">
        <v>2.1033333333333335</v>
      </c>
      <c r="D16" s="4">
        <v>3.9140678025354028</v>
      </c>
    </row>
    <row r="17" spans="1:4" x14ac:dyDescent="0.25">
      <c r="A17" s="3">
        <v>42855</v>
      </c>
      <c r="B17" s="4">
        <v>0.79830769230769238</v>
      </c>
      <c r="C17" s="4">
        <v>2.1033333333333335</v>
      </c>
      <c r="D17" s="4">
        <v>3.9140678025354028</v>
      </c>
    </row>
    <row r="18" spans="1:4" x14ac:dyDescent="0.25">
      <c r="A18" s="3">
        <v>42886</v>
      </c>
      <c r="B18" s="4">
        <v>0.79830769230769238</v>
      </c>
      <c r="C18" s="4">
        <v>2.1033333333333335</v>
      </c>
      <c r="D18" s="4">
        <v>3.9140678025354028</v>
      </c>
    </row>
    <row r="19" spans="1:4" x14ac:dyDescent="0.25">
      <c r="A19" s="3">
        <v>42916</v>
      </c>
      <c r="B19" s="4">
        <v>0.79830769230769238</v>
      </c>
      <c r="C19" s="4">
        <v>2.1033333333333335</v>
      </c>
      <c r="D19" s="4">
        <v>3.9140678025354028</v>
      </c>
    </row>
    <row r="20" spans="1:4" x14ac:dyDescent="0.25">
      <c r="A20" s="3">
        <v>42947</v>
      </c>
      <c r="B20" s="4">
        <v>0.79830769230769238</v>
      </c>
      <c r="C20" s="4">
        <v>2.1033333333333335</v>
      </c>
      <c r="D20" s="4">
        <v>3.9140678025354028</v>
      </c>
    </row>
    <row r="21" spans="1:4" x14ac:dyDescent="0.25">
      <c r="A21" s="3">
        <v>42978</v>
      </c>
      <c r="B21" s="4">
        <v>0.79830769230769238</v>
      </c>
      <c r="C21" s="4">
        <v>2.1033333333333335</v>
      </c>
      <c r="D21" s="4">
        <v>3.9140678025354028</v>
      </c>
    </row>
    <row r="22" spans="1:4" x14ac:dyDescent="0.25">
      <c r="A22" s="3">
        <v>43008</v>
      </c>
      <c r="B22" s="4">
        <v>0.79830769230769238</v>
      </c>
      <c r="C22" s="4">
        <v>2.1033333333333335</v>
      </c>
      <c r="D22" s="4">
        <v>3.9140678025354028</v>
      </c>
    </row>
    <row r="23" spans="1:4" x14ac:dyDescent="0.25">
      <c r="A23" s="3">
        <v>43039</v>
      </c>
      <c r="B23" s="4">
        <v>0.79830769230769238</v>
      </c>
      <c r="C23" s="4">
        <v>2.1033333333333335</v>
      </c>
      <c r="D23" s="4">
        <v>3.9140678025354028</v>
      </c>
    </row>
    <row r="24" spans="1:4" x14ac:dyDescent="0.25">
      <c r="A24" s="3">
        <v>43069</v>
      </c>
      <c r="B24" s="4">
        <v>0.79830769230769238</v>
      </c>
      <c r="C24" s="4">
        <v>2.1033333333333335</v>
      </c>
      <c r="D24" s="4">
        <v>3.9140678025354028</v>
      </c>
    </row>
    <row r="25" spans="1:4" x14ac:dyDescent="0.25">
      <c r="A25" s="3">
        <v>43100</v>
      </c>
      <c r="B25" s="4">
        <v>0.79830769230769238</v>
      </c>
      <c r="C25" s="4">
        <v>2.1033333333333335</v>
      </c>
      <c r="D25" s="4">
        <v>3.9140678025354028</v>
      </c>
    </row>
    <row r="26" spans="1:4" x14ac:dyDescent="0.25">
      <c r="A26" s="3">
        <v>43131</v>
      </c>
      <c r="B26" s="4">
        <v>0.79830769230769238</v>
      </c>
      <c r="C26" s="4">
        <v>2.1033333333333335</v>
      </c>
      <c r="D26" s="4">
        <v>3.9140678025354028</v>
      </c>
    </row>
    <row r="27" spans="1:4" x14ac:dyDescent="0.25">
      <c r="A27" s="3">
        <v>43159</v>
      </c>
      <c r="B27" s="4">
        <v>0.79830769230769238</v>
      </c>
      <c r="C27" s="4">
        <v>2.1033333333333335</v>
      </c>
      <c r="D27" s="4">
        <v>3.9140678025354028</v>
      </c>
    </row>
    <row r="28" spans="1:4" x14ac:dyDescent="0.25">
      <c r="A28" s="3">
        <v>43190</v>
      </c>
      <c r="B28" s="4">
        <v>0.79830769230769238</v>
      </c>
      <c r="C28" s="4">
        <v>2.1033333333333335</v>
      </c>
      <c r="D28" s="4">
        <v>3.9140678025354028</v>
      </c>
    </row>
    <row r="29" spans="1:4" x14ac:dyDescent="0.25">
      <c r="A29" s="3">
        <v>43220</v>
      </c>
      <c r="B29" s="4">
        <v>0.79830769230769238</v>
      </c>
      <c r="C29" s="4">
        <v>2.1033333333333335</v>
      </c>
      <c r="D29" s="4">
        <v>3.9140678025354028</v>
      </c>
    </row>
    <row r="30" spans="1:4" x14ac:dyDescent="0.25">
      <c r="A30" s="3">
        <v>43251</v>
      </c>
      <c r="B30" s="4">
        <v>0.79830769230769238</v>
      </c>
      <c r="C30" s="4">
        <v>2.1033333333333335</v>
      </c>
      <c r="D30" s="4">
        <v>3.9140678025354028</v>
      </c>
    </row>
    <row r="31" spans="1:4" x14ac:dyDescent="0.25">
      <c r="A31" s="3">
        <v>43281</v>
      </c>
      <c r="B31" s="4">
        <v>0.79830769230769238</v>
      </c>
      <c r="C31" s="4">
        <v>2.1033333333333335</v>
      </c>
      <c r="D31" s="4">
        <v>3.9140678025354028</v>
      </c>
    </row>
    <row r="32" spans="1:4" x14ac:dyDescent="0.25">
      <c r="A32" s="3">
        <v>43312</v>
      </c>
      <c r="B32" s="4">
        <v>0.79830769230769238</v>
      </c>
      <c r="C32" s="4">
        <v>2.1033333333333335</v>
      </c>
      <c r="D32" s="4">
        <v>3.9140678025354028</v>
      </c>
    </row>
    <row r="33" spans="1:4" x14ac:dyDescent="0.25">
      <c r="A33" s="3">
        <v>43343</v>
      </c>
      <c r="B33" s="4">
        <v>0.79830769230769238</v>
      </c>
      <c r="C33" s="4">
        <v>2.1033333333333335</v>
      </c>
      <c r="D33" s="4">
        <v>3.9140678025354028</v>
      </c>
    </row>
    <row r="34" spans="1:4" x14ac:dyDescent="0.25">
      <c r="A34" s="3">
        <v>43373</v>
      </c>
      <c r="B34" s="4">
        <v>0.79830769230769238</v>
      </c>
      <c r="C34" s="4">
        <v>2.1033333333333335</v>
      </c>
      <c r="D34" s="4">
        <v>3.9140678025354028</v>
      </c>
    </row>
    <row r="35" spans="1:4" x14ac:dyDescent="0.25">
      <c r="A35" s="3">
        <v>43404</v>
      </c>
      <c r="B35" s="4">
        <v>0.79830769230769238</v>
      </c>
      <c r="C35" s="4">
        <v>2.1033333333333335</v>
      </c>
      <c r="D35" s="4">
        <v>3.9140678025354028</v>
      </c>
    </row>
    <row r="36" spans="1:4" x14ac:dyDescent="0.25">
      <c r="A36" s="3">
        <v>43434</v>
      </c>
      <c r="B36" s="4">
        <v>0.79830769230769238</v>
      </c>
      <c r="C36" s="4">
        <v>2.1033333333333335</v>
      </c>
      <c r="D36" s="4">
        <v>3.9140678025354028</v>
      </c>
    </row>
    <row r="37" spans="1:4" x14ac:dyDescent="0.25">
      <c r="A37" s="3">
        <v>43465</v>
      </c>
      <c r="B37" s="4">
        <v>0.79830769230769238</v>
      </c>
      <c r="C37" s="4">
        <v>2.1033333333333335</v>
      </c>
      <c r="D37" s="4">
        <v>3.9140678025354028</v>
      </c>
    </row>
    <row r="38" spans="1:4" x14ac:dyDescent="0.25">
      <c r="A38" s="3">
        <v>43496</v>
      </c>
      <c r="B38" s="4">
        <v>0.79830769230769238</v>
      </c>
      <c r="C38" s="4">
        <v>2.1033333333333335</v>
      </c>
      <c r="D38" s="4">
        <v>3.9140678025354028</v>
      </c>
    </row>
    <row r="39" spans="1:4" x14ac:dyDescent="0.25">
      <c r="A39" s="3">
        <v>43524</v>
      </c>
      <c r="B39" s="4">
        <v>0.79830769230769238</v>
      </c>
      <c r="C39" s="4">
        <v>2.1033333333333335</v>
      </c>
      <c r="D39" s="4">
        <v>3.9140678025354028</v>
      </c>
    </row>
    <row r="40" spans="1:4" x14ac:dyDescent="0.25">
      <c r="A40" s="3">
        <v>43555</v>
      </c>
      <c r="B40" s="4">
        <v>0.79830769230769238</v>
      </c>
      <c r="C40" s="4">
        <v>2.1033333333333335</v>
      </c>
      <c r="D40" s="4">
        <v>3.9140678025354028</v>
      </c>
    </row>
    <row r="41" spans="1:4" x14ac:dyDescent="0.25">
      <c r="A41" s="3">
        <v>43585</v>
      </c>
      <c r="B41" s="4">
        <v>0.79830769230769238</v>
      </c>
      <c r="C41" s="4">
        <v>2.1033333333333335</v>
      </c>
      <c r="D41" s="4">
        <v>3.9140678025354028</v>
      </c>
    </row>
    <row r="42" spans="1:4" x14ac:dyDescent="0.25">
      <c r="A42" s="3">
        <v>43616</v>
      </c>
      <c r="B42" s="4">
        <v>0.79830769230769238</v>
      </c>
      <c r="C42" s="4">
        <v>2.1033333333333335</v>
      </c>
      <c r="D42" s="4">
        <v>3.9140678025354028</v>
      </c>
    </row>
    <row r="43" spans="1:4" x14ac:dyDescent="0.25">
      <c r="A43" s="3">
        <v>43646</v>
      </c>
      <c r="B43" s="4">
        <v>0.79830769230769238</v>
      </c>
      <c r="C43" s="4">
        <v>2.1033333333333335</v>
      </c>
      <c r="D43" s="4">
        <v>3.9140678025354028</v>
      </c>
    </row>
    <row r="44" spans="1:4" x14ac:dyDescent="0.25">
      <c r="A44" s="3">
        <v>43677</v>
      </c>
      <c r="B44" s="4">
        <v>0.79830769230769238</v>
      </c>
      <c r="C44" s="4">
        <v>2.1033333333333335</v>
      </c>
      <c r="D44" s="4">
        <v>3.9140678025354028</v>
      </c>
    </row>
    <row r="45" spans="1:4" x14ac:dyDescent="0.25">
      <c r="A45" s="3">
        <v>43708</v>
      </c>
      <c r="B45" s="4">
        <v>0.79830769230769238</v>
      </c>
      <c r="C45" s="4">
        <v>2.1033333333333335</v>
      </c>
      <c r="D45" s="4">
        <v>3.9140678025354028</v>
      </c>
    </row>
    <row r="46" spans="1:4" x14ac:dyDescent="0.25">
      <c r="A46" s="3">
        <v>43738</v>
      </c>
      <c r="B46" s="4">
        <v>0.79830769230769238</v>
      </c>
      <c r="C46" s="4">
        <v>2.1033333333333335</v>
      </c>
      <c r="D46" s="4">
        <v>3.9140678025354028</v>
      </c>
    </row>
    <row r="47" spans="1:4" x14ac:dyDescent="0.25">
      <c r="A47" s="3">
        <v>43769</v>
      </c>
      <c r="B47" s="4">
        <v>0.79830769230769238</v>
      </c>
      <c r="C47" s="4">
        <v>2.1033333333333335</v>
      </c>
      <c r="D47" s="4">
        <v>3.9140678025354028</v>
      </c>
    </row>
    <row r="48" spans="1:4" x14ac:dyDescent="0.25">
      <c r="A48" s="3">
        <v>43799</v>
      </c>
      <c r="B48" s="4">
        <v>0.79830769230769238</v>
      </c>
      <c r="C48" s="4">
        <v>2.1033333333333335</v>
      </c>
      <c r="D48" s="4">
        <v>3.9140678025354028</v>
      </c>
    </row>
    <row r="49" spans="1:4" x14ac:dyDescent="0.25">
      <c r="A49" s="3">
        <v>43830</v>
      </c>
      <c r="B49" s="4">
        <v>0.79830769230769238</v>
      </c>
      <c r="C49" s="4">
        <v>2.1033333333333335</v>
      </c>
      <c r="D49" s="4">
        <v>3.9140678025354028</v>
      </c>
    </row>
    <row r="50" spans="1:4" x14ac:dyDescent="0.25">
      <c r="A50" s="3">
        <v>43861</v>
      </c>
      <c r="B50" s="4">
        <v>0.79830769230769238</v>
      </c>
      <c r="C50" s="4">
        <v>2.1033333333333335</v>
      </c>
      <c r="D50" s="4">
        <v>3.9140678025354028</v>
      </c>
    </row>
    <row r="51" spans="1:4" x14ac:dyDescent="0.25">
      <c r="A51" s="3">
        <v>43890</v>
      </c>
      <c r="B51" s="4">
        <v>0.79830769230769238</v>
      </c>
      <c r="C51" s="4">
        <v>2.1033333333333335</v>
      </c>
      <c r="D51" s="4">
        <v>3.9140678025354028</v>
      </c>
    </row>
    <row r="52" spans="1:4" x14ac:dyDescent="0.25">
      <c r="A52" s="3">
        <v>43921</v>
      </c>
      <c r="B52" s="4">
        <v>0.79830769230769238</v>
      </c>
      <c r="C52" s="4">
        <v>2.1033333333333335</v>
      </c>
      <c r="D52" s="4">
        <v>3.9140678025354028</v>
      </c>
    </row>
    <row r="53" spans="1:4" x14ac:dyDescent="0.25">
      <c r="A53" s="3">
        <v>43951</v>
      </c>
      <c r="B53" s="4">
        <v>0.79830769230769238</v>
      </c>
      <c r="C53" s="4">
        <v>2.1033333333333335</v>
      </c>
      <c r="D53" s="4">
        <v>3.9140678025354028</v>
      </c>
    </row>
    <row r="54" spans="1:4" x14ac:dyDescent="0.25">
      <c r="A54" s="3">
        <v>43982</v>
      </c>
      <c r="B54" s="4">
        <v>0.79830769230769238</v>
      </c>
      <c r="C54" s="4">
        <v>2.1033333333333335</v>
      </c>
      <c r="D54" s="4">
        <v>3.9140678025354028</v>
      </c>
    </row>
    <row r="55" spans="1:4" x14ac:dyDescent="0.25">
      <c r="A55" s="3">
        <v>44012</v>
      </c>
      <c r="B55" s="4">
        <v>0.79830769230769238</v>
      </c>
      <c r="C55" s="4">
        <v>2.1033333333333335</v>
      </c>
      <c r="D55" s="4">
        <v>3.9140678025354028</v>
      </c>
    </row>
    <row r="56" spans="1:4" x14ac:dyDescent="0.25">
      <c r="A56" s="3">
        <v>44043</v>
      </c>
      <c r="B56" s="4">
        <v>0.79830769230769238</v>
      </c>
      <c r="C56" s="4">
        <v>2.1033333333333335</v>
      </c>
      <c r="D56" s="4">
        <v>3.9140678025354028</v>
      </c>
    </row>
    <row r="57" spans="1:4" x14ac:dyDescent="0.25">
      <c r="A57" s="3">
        <v>44074</v>
      </c>
      <c r="B57" s="4">
        <v>0.79830769230769238</v>
      </c>
      <c r="C57" s="4">
        <v>2.1033333333333335</v>
      </c>
      <c r="D57" s="4">
        <v>3.9140678025354028</v>
      </c>
    </row>
    <row r="58" spans="1:4" x14ac:dyDescent="0.25">
      <c r="A58" s="3">
        <v>44104</v>
      </c>
      <c r="B58" s="4">
        <v>0.79830769230769238</v>
      </c>
      <c r="C58" s="4">
        <v>2.1033333333333335</v>
      </c>
      <c r="D58" s="4">
        <v>3.9140678025354028</v>
      </c>
    </row>
    <row r="59" spans="1:4" x14ac:dyDescent="0.25">
      <c r="A59" s="3">
        <v>44135</v>
      </c>
      <c r="B59" s="4">
        <v>0.79830769230769238</v>
      </c>
      <c r="C59" s="4">
        <v>2.1033333333333335</v>
      </c>
      <c r="D59" s="4">
        <v>3.9140678025354028</v>
      </c>
    </row>
    <row r="60" spans="1:4" x14ac:dyDescent="0.25">
      <c r="A60" s="3">
        <v>44165</v>
      </c>
      <c r="B60" s="4">
        <v>0.79830769230769238</v>
      </c>
      <c r="C60" s="4">
        <v>2.1033333333333335</v>
      </c>
      <c r="D60" s="4">
        <v>3.9140678025354028</v>
      </c>
    </row>
    <row r="61" spans="1:4" x14ac:dyDescent="0.25">
      <c r="A61" s="3">
        <v>44196</v>
      </c>
      <c r="B61" s="4">
        <v>0.79830769230769238</v>
      </c>
      <c r="C61" s="4">
        <v>2.1033333333333335</v>
      </c>
      <c r="D61" s="4">
        <v>3.9140678025354028</v>
      </c>
    </row>
    <row r="62" spans="1:4" x14ac:dyDescent="0.25">
      <c r="A62" s="3">
        <v>44227</v>
      </c>
      <c r="B62" s="4">
        <v>0.79830769230769238</v>
      </c>
      <c r="C62" s="4">
        <v>2.1033333333333335</v>
      </c>
      <c r="D62" s="4">
        <v>3.9140678025354028</v>
      </c>
    </row>
    <row r="63" spans="1:4" x14ac:dyDescent="0.25">
      <c r="A63" s="3">
        <v>44255</v>
      </c>
      <c r="B63" s="4">
        <v>0.79830769230769238</v>
      </c>
      <c r="C63" s="4">
        <v>2.1033333333333335</v>
      </c>
      <c r="D63" s="4">
        <v>3.9140678025354028</v>
      </c>
    </row>
    <row r="64" spans="1:4" x14ac:dyDescent="0.25">
      <c r="A64" s="3">
        <v>44286</v>
      </c>
      <c r="B64" s="4">
        <v>0.79830769230769238</v>
      </c>
      <c r="C64" s="4">
        <v>2.1033333333333335</v>
      </c>
      <c r="D64" s="4">
        <v>3.9140678025354028</v>
      </c>
    </row>
    <row r="65" spans="1:4" x14ac:dyDescent="0.25">
      <c r="A65" s="3">
        <v>44316</v>
      </c>
      <c r="B65" s="4">
        <v>0.79830769230769238</v>
      </c>
      <c r="C65" s="4">
        <v>2.1033333333333335</v>
      </c>
      <c r="D65" s="4">
        <v>3.9140678025354028</v>
      </c>
    </row>
    <row r="66" spans="1:4" x14ac:dyDescent="0.25">
      <c r="A66" s="3">
        <v>44347</v>
      </c>
      <c r="B66" s="4">
        <v>0.79830769230769238</v>
      </c>
      <c r="C66" s="4">
        <v>2.1033333333333335</v>
      </c>
      <c r="D66" s="4">
        <v>3.9140678025354028</v>
      </c>
    </row>
    <row r="67" spans="1:4" x14ac:dyDescent="0.25">
      <c r="A67" s="3">
        <v>44377</v>
      </c>
      <c r="B67" s="4">
        <v>0.79830769230769238</v>
      </c>
      <c r="C67" s="4">
        <v>2.1033333333333335</v>
      </c>
      <c r="D67" s="4">
        <v>3.9140678025354028</v>
      </c>
    </row>
    <row r="68" spans="1:4" x14ac:dyDescent="0.25">
      <c r="A68" s="3">
        <v>44408</v>
      </c>
      <c r="B68" s="4">
        <v>0.79830769230769238</v>
      </c>
      <c r="C68" s="4">
        <v>2.1033333333333335</v>
      </c>
      <c r="D68" s="4">
        <v>3.9140678025354028</v>
      </c>
    </row>
    <row r="69" spans="1:4" x14ac:dyDescent="0.25">
      <c r="A69" s="3">
        <v>44439</v>
      </c>
      <c r="B69" s="4">
        <v>0.79830769230769238</v>
      </c>
      <c r="C69" s="4">
        <v>2.1033333333333335</v>
      </c>
      <c r="D69" s="4">
        <v>3.9140678025354028</v>
      </c>
    </row>
    <row r="70" spans="1:4" x14ac:dyDescent="0.25">
      <c r="A70" s="3">
        <v>44469</v>
      </c>
      <c r="B70" s="4">
        <v>0.79830769230769238</v>
      </c>
      <c r="C70" s="4">
        <v>2.1033333333333335</v>
      </c>
      <c r="D70" s="4">
        <v>3.9140678025354028</v>
      </c>
    </row>
    <row r="71" spans="1:4" x14ac:dyDescent="0.25">
      <c r="A71" s="3">
        <v>44500</v>
      </c>
      <c r="B71" s="4">
        <v>0.79830769230769238</v>
      </c>
      <c r="C71" s="4">
        <v>2.1033333333333335</v>
      </c>
      <c r="D71" s="4">
        <v>3.9140678025354028</v>
      </c>
    </row>
    <row r="72" spans="1:4" x14ac:dyDescent="0.25">
      <c r="A72" s="3">
        <v>44530</v>
      </c>
      <c r="B72" s="4">
        <v>0.79830769230769238</v>
      </c>
      <c r="C72" s="4">
        <v>2.1033333333333335</v>
      </c>
      <c r="D72" s="4">
        <v>3.9140678025354028</v>
      </c>
    </row>
    <row r="73" spans="1:4" x14ac:dyDescent="0.25">
      <c r="A73" s="3">
        <v>44561</v>
      </c>
      <c r="B73" s="4">
        <v>0.79830769230769238</v>
      </c>
      <c r="C73" s="4">
        <v>2.1033333333333335</v>
      </c>
      <c r="D73" s="4">
        <v>3.9140678025354028</v>
      </c>
    </row>
    <row r="74" spans="1:4" x14ac:dyDescent="0.25">
      <c r="A74" s="3">
        <v>44592</v>
      </c>
      <c r="B74" s="4">
        <v>0.79830769230769238</v>
      </c>
      <c r="C74" s="4">
        <v>2.1033333333333335</v>
      </c>
      <c r="D74" s="4">
        <v>3.9140678025354028</v>
      </c>
    </row>
    <row r="75" spans="1:4" x14ac:dyDescent="0.25">
      <c r="A75" s="3">
        <v>44620</v>
      </c>
      <c r="B75" s="4">
        <v>0.79830769230769238</v>
      </c>
      <c r="C75" s="4">
        <v>2.1033333333333335</v>
      </c>
      <c r="D75" s="4">
        <v>3.9140678025354028</v>
      </c>
    </row>
    <row r="76" spans="1:4" x14ac:dyDescent="0.25">
      <c r="A76" s="3">
        <v>44651</v>
      </c>
      <c r="B76" s="4">
        <v>0.79830769230769238</v>
      </c>
      <c r="C76" s="4">
        <v>2.1033333333333335</v>
      </c>
      <c r="D76" s="4">
        <v>3.9140678025354028</v>
      </c>
    </row>
    <row r="77" spans="1:4" x14ac:dyDescent="0.25">
      <c r="A77" s="3">
        <v>44681</v>
      </c>
      <c r="B77" s="4">
        <v>0.79830769230769238</v>
      </c>
      <c r="C77" s="4">
        <v>2.1033333333333335</v>
      </c>
      <c r="D77" s="4">
        <v>3.9140678025354028</v>
      </c>
    </row>
    <row r="78" spans="1:4" x14ac:dyDescent="0.25">
      <c r="A78" s="3">
        <v>44712</v>
      </c>
      <c r="B78" s="4">
        <v>0.79830769230769238</v>
      </c>
      <c r="C78" s="4">
        <v>2.1033333333333335</v>
      </c>
      <c r="D78" s="4">
        <v>3.9140678025354028</v>
      </c>
    </row>
    <row r="79" spans="1:4" x14ac:dyDescent="0.25">
      <c r="A79" s="3">
        <v>44742</v>
      </c>
      <c r="B79" s="4">
        <v>0.79830769230769238</v>
      </c>
      <c r="C79" s="4">
        <v>2.1033333333333335</v>
      </c>
      <c r="D79" s="4">
        <v>3.9140678025354028</v>
      </c>
    </row>
    <row r="80" spans="1:4" x14ac:dyDescent="0.25">
      <c r="A80" s="3">
        <v>44773</v>
      </c>
      <c r="B80" s="4">
        <v>0.79830769230769238</v>
      </c>
      <c r="C80" s="4">
        <v>2.1033333333333335</v>
      </c>
      <c r="D80" s="4">
        <v>3.9140678025354028</v>
      </c>
    </row>
    <row r="81" spans="1:4" x14ac:dyDescent="0.25">
      <c r="A81" s="3">
        <v>44804</v>
      </c>
      <c r="B81" s="4">
        <v>0.79830769230769238</v>
      </c>
      <c r="C81" s="4">
        <v>2.1033333333333335</v>
      </c>
      <c r="D81" s="4">
        <v>3.9140678025354028</v>
      </c>
    </row>
    <row r="82" spans="1:4" x14ac:dyDescent="0.25">
      <c r="A82" s="3">
        <v>44834</v>
      </c>
      <c r="B82" s="4">
        <v>0.79830769230769238</v>
      </c>
      <c r="C82" s="4">
        <v>2.1033333333333335</v>
      </c>
      <c r="D82" s="4">
        <v>3.9140678025354028</v>
      </c>
    </row>
    <row r="83" spans="1:4" x14ac:dyDescent="0.25">
      <c r="A83" s="3">
        <v>44865</v>
      </c>
      <c r="B83" s="4">
        <v>0.79830769230769238</v>
      </c>
      <c r="C83" s="4">
        <v>2.1033333333333335</v>
      </c>
      <c r="D83" s="4">
        <v>3.9140678025354028</v>
      </c>
    </row>
    <row r="84" spans="1:4" x14ac:dyDescent="0.25">
      <c r="A84" s="3">
        <v>44895</v>
      </c>
      <c r="B84" s="4">
        <v>0.79830769230769238</v>
      </c>
      <c r="C84" s="4">
        <v>2.1033333333333335</v>
      </c>
      <c r="D84" s="4">
        <v>3.9140678025354028</v>
      </c>
    </row>
    <row r="85" spans="1:4" x14ac:dyDescent="0.25">
      <c r="A85" s="3">
        <v>44926</v>
      </c>
      <c r="B85" s="4">
        <v>0.79830769230769238</v>
      </c>
      <c r="C85" s="4">
        <v>2.1033333333333335</v>
      </c>
      <c r="D85" s="4">
        <v>3.9140678025354028</v>
      </c>
    </row>
    <row r="86" spans="1:4" x14ac:dyDescent="0.25">
      <c r="A86" s="3">
        <v>44957</v>
      </c>
      <c r="B86" s="4">
        <v>0.86797680640082964</v>
      </c>
      <c r="C86" s="4">
        <v>2.1485539203431374</v>
      </c>
      <c r="D86" s="4">
        <v>3.950547923694236</v>
      </c>
    </row>
    <row r="87" spans="1:4" x14ac:dyDescent="0.25">
      <c r="A87" s="3">
        <v>44985</v>
      </c>
      <c r="B87" s="4">
        <v>0.93764592049396689</v>
      </c>
      <c r="C87" s="4">
        <v>2.1937745073529413</v>
      </c>
      <c r="D87" s="4">
        <v>3.9870280448530693</v>
      </c>
    </row>
    <row r="88" spans="1:4" x14ac:dyDescent="0.25">
      <c r="A88" s="3">
        <v>45016</v>
      </c>
      <c r="B88" s="4">
        <v>1.007315034587104</v>
      </c>
      <c r="C88" s="4">
        <v>2.2389950943627452</v>
      </c>
      <c r="D88" s="4">
        <v>4.0235081660119025</v>
      </c>
    </row>
    <row r="89" spans="1:4" x14ac:dyDescent="0.25">
      <c r="A89" s="3">
        <v>45046</v>
      </c>
      <c r="B89" s="4">
        <v>1.0769841486802412</v>
      </c>
      <c r="C89" s="4">
        <v>2.2842156813725492</v>
      </c>
      <c r="D89" s="4">
        <v>4.0599882871707358</v>
      </c>
    </row>
    <row r="90" spans="1:4" x14ac:dyDescent="0.25">
      <c r="A90" s="3">
        <v>45077</v>
      </c>
      <c r="B90" s="4">
        <v>1.1466532627733783</v>
      </c>
      <c r="C90" s="4">
        <v>2.3294362683823531</v>
      </c>
      <c r="D90" s="4">
        <v>4.096468408329569</v>
      </c>
    </row>
    <row r="91" spans="1:4" x14ac:dyDescent="0.25">
      <c r="A91" s="3">
        <v>45107</v>
      </c>
      <c r="B91" s="4">
        <v>1.2163223768665155</v>
      </c>
      <c r="C91" s="4">
        <v>2.374656855392157</v>
      </c>
      <c r="D91" s="4">
        <v>4.1329485294884023</v>
      </c>
    </row>
    <row r="92" spans="1:4" x14ac:dyDescent="0.25">
      <c r="A92" s="3">
        <v>45138</v>
      </c>
      <c r="B92" s="4">
        <v>1.2859914909596526</v>
      </c>
      <c r="C92" s="4">
        <v>2.4198774424019609</v>
      </c>
      <c r="D92" s="4">
        <v>4.1694286506472356</v>
      </c>
    </row>
    <row r="93" spans="1:4" x14ac:dyDescent="0.25">
      <c r="A93" s="3">
        <v>45169</v>
      </c>
      <c r="B93" s="4">
        <v>1.3556606050527897</v>
      </c>
      <c r="C93" s="4">
        <v>2.4650980294117648</v>
      </c>
      <c r="D93" s="4">
        <v>4.2059087718060688</v>
      </c>
    </row>
    <row r="94" spans="1:4" x14ac:dyDescent="0.25">
      <c r="A94" s="3">
        <v>45199</v>
      </c>
      <c r="B94" s="4">
        <v>1.4253297191459269</v>
      </c>
      <c r="C94" s="4">
        <v>2.5103186164215687</v>
      </c>
      <c r="D94" s="4">
        <v>4.2423888929649021</v>
      </c>
    </row>
    <row r="95" spans="1:4" x14ac:dyDescent="0.25">
      <c r="A95" s="3">
        <v>45230</v>
      </c>
      <c r="B95" s="4">
        <v>1.494998833239064</v>
      </c>
      <c r="C95" s="4">
        <v>2.5555392034313726</v>
      </c>
      <c r="D95" s="4">
        <v>4.2788690141237353</v>
      </c>
    </row>
    <row r="96" spans="1:4" x14ac:dyDescent="0.25">
      <c r="A96" s="3">
        <v>45260</v>
      </c>
      <c r="B96" s="4">
        <v>1.5646679473322012</v>
      </c>
      <c r="C96" s="4">
        <v>2.6007597904411766</v>
      </c>
      <c r="D96" s="4">
        <v>4.3153491352825686</v>
      </c>
    </row>
    <row r="97" spans="1:4" x14ac:dyDescent="0.25">
      <c r="A97" s="3">
        <v>45291</v>
      </c>
      <c r="B97" s="4">
        <v>1.6343370614253383</v>
      </c>
      <c r="C97" s="4">
        <v>2.6459803774509805</v>
      </c>
      <c r="D97" s="4">
        <v>4.3518292564414018</v>
      </c>
    </row>
    <row r="98" spans="1:4" x14ac:dyDescent="0.25">
      <c r="A98" s="3">
        <v>45322</v>
      </c>
      <c r="B98" s="4">
        <v>1.7040061755184754</v>
      </c>
      <c r="C98" s="4">
        <v>2.6912009644607844</v>
      </c>
      <c r="D98" s="4">
        <v>4.3883093776002342</v>
      </c>
    </row>
    <row r="99" spans="1:4" x14ac:dyDescent="0.25">
      <c r="A99" s="3">
        <v>45351</v>
      </c>
      <c r="B99" s="4">
        <v>1.7736752896116126</v>
      </c>
      <c r="C99" s="4">
        <v>2.7364215514705883</v>
      </c>
      <c r="D99" s="4">
        <v>4.4247894987590675</v>
      </c>
    </row>
    <row r="100" spans="1:4" x14ac:dyDescent="0.25">
      <c r="A100" s="3">
        <v>45382</v>
      </c>
      <c r="B100" s="4">
        <v>1.8433444037047497</v>
      </c>
      <c r="C100" s="4">
        <v>2.7816421384803922</v>
      </c>
      <c r="D100" s="4">
        <v>4.4612696199179007</v>
      </c>
    </row>
    <row r="101" spans="1:4" x14ac:dyDescent="0.25">
      <c r="A101" s="3">
        <v>45412</v>
      </c>
      <c r="B101" s="4">
        <v>1.9130135177978869</v>
      </c>
      <c r="C101" s="4">
        <v>2.8268627254901961</v>
      </c>
      <c r="D101" s="4">
        <v>4.497749741076734</v>
      </c>
    </row>
    <row r="102" spans="1:4" x14ac:dyDescent="0.25">
      <c r="A102" s="3">
        <v>45443</v>
      </c>
      <c r="B102" s="4">
        <v>1.982682631891024</v>
      </c>
      <c r="C102" s="4">
        <v>2.8720833125</v>
      </c>
      <c r="D102" s="4">
        <v>4.5342298622355672</v>
      </c>
    </row>
    <row r="103" spans="1:4" x14ac:dyDescent="0.25">
      <c r="A103" s="3">
        <v>45473</v>
      </c>
      <c r="B103" s="4">
        <v>2.0523517459841614</v>
      </c>
      <c r="C103" s="4">
        <v>2.917303899509804</v>
      </c>
      <c r="D103" s="4">
        <v>4.5707099833944005</v>
      </c>
    </row>
    <row r="104" spans="1:4" x14ac:dyDescent="0.25">
      <c r="A104" s="3">
        <v>45504</v>
      </c>
      <c r="B104" s="4">
        <v>2.1220208600772987</v>
      </c>
      <c r="C104" s="4">
        <v>2.9625244865196079</v>
      </c>
      <c r="D104" s="4">
        <v>4.6071901045532337</v>
      </c>
    </row>
    <row r="105" spans="1:4" x14ac:dyDescent="0.25">
      <c r="A105" s="3">
        <v>45535</v>
      </c>
      <c r="B105" s="4">
        <v>2.1916899741704361</v>
      </c>
      <c r="C105" s="4">
        <v>3.0077450735294118</v>
      </c>
      <c r="D105" s="4">
        <v>4.643670225712067</v>
      </c>
    </row>
    <row r="106" spans="1:4" x14ac:dyDescent="0.25">
      <c r="A106" s="3">
        <v>45565</v>
      </c>
      <c r="B106" s="4">
        <v>2.2613590882635735</v>
      </c>
      <c r="C106" s="4">
        <v>3.0529656605392157</v>
      </c>
      <c r="D106" s="4">
        <v>4.6801503468708994</v>
      </c>
    </row>
    <row r="107" spans="1:4" x14ac:dyDescent="0.25">
      <c r="A107" s="3">
        <v>45596</v>
      </c>
      <c r="B107" s="4">
        <v>2.3310282023567108</v>
      </c>
      <c r="C107" s="4">
        <v>3.0981862475490196</v>
      </c>
      <c r="D107" s="4">
        <v>4.7166304680297326</v>
      </c>
    </row>
    <row r="108" spans="1:4" x14ac:dyDescent="0.25">
      <c r="A108" s="3">
        <v>45626</v>
      </c>
      <c r="B108" s="4">
        <v>2.4006973164498482</v>
      </c>
      <c r="C108" s="4">
        <v>3.1434068345588235</v>
      </c>
      <c r="D108" s="4">
        <v>4.7531105891885659</v>
      </c>
    </row>
    <row r="109" spans="1:4" x14ac:dyDescent="0.25">
      <c r="A109" s="3">
        <v>45657</v>
      </c>
      <c r="B109" s="4">
        <v>2.4703664305429855</v>
      </c>
      <c r="C109" s="4">
        <v>3.1886274215686274</v>
      </c>
      <c r="D109" s="4">
        <v>4.7895907103473991</v>
      </c>
    </row>
    <row r="110" spans="1:4" x14ac:dyDescent="0.25">
      <c r="A110" s="3">
        <v>45688</v>
      </c>
      <c r="B110" s="4">
        <v>2.5400355446361229</v>
      </c>
      <c r="C110" s="4">
        <v>3.2338480085784314</v>
      </c>
      <c r="D110" s="4">
        <v>4.8260708315062324</v>
      </c>
    </row>
    <row r="111" spans="1:4" x14ac:dyDescent="0.25">
      <c r="A111" s="3">
        <v>45716</v>
      </c>
      <c r="B111" s="4">
        <v>2.6097046587292603</v>
      </c>
      <c r="C111" s="4">
        <v>3.2790685955882353</v>
      </c>
      <c r="D111" s="4">
        <v>4.8625509526650657</v>
      </c>
    </row>
    <row r="112" spans="1:4" x14ac:dyDescent="0.25">
      <c r="A112" s="3">
        <v>45747</v>
      </c>
      <c r="B112" s="4">
        <v>2.6793737728223976</v>
      </c>
      <c r="C112" s="4">
        <v>3.3242891825980392</v>
      </c>
      <c r="D112" s="4">
        <v>4.8990310738238989</v>
      </c>
    </row>
    <row r="113" spans="1:4" x14ac:dyDescent="0.25">
      <c r="A113" s="3">
        <v>45777</v>
      </c>
      <c r="B113" s="4">
        <v>2.749042886915535</v>
      </c>
      <c r="C113" s="4">
        <v>3.3695097696078431</v>
      </c>
      <c r="D113" s="4">
        <v>4.9355111949827322</v>
      </c>
    </row>
    <row r="114" spans="1:4" x14ac:dyDescent="0.25">
      <c r="A114" s="3">
        <v>45808</v>
      </c>
      <c r="B114" s="4">
        <v>2.8187120010086724</v>
      </c>
      <c r="C114" s="4">
        <v>3.414730356617647</v>
      </c>
      <c r="D114" s="4">
        <v>4.9719913161415654</v>
      </c>
    </row>
    <row r="115" spans="1:4" x14ac:dyDescent="0.25">
      <c r="A115" s="3">
        <v>45838</v>
      </c>
      <c r="B115" s="4">
        <v>2.8883811151018097</v>
      </c>
      <c r="C115" s="4">
        <v>3.4599509436274509</v>
      </c>
      <c r="D115" s="4">
        <v>5.0084714373003987</v>
      </c>
    </row>
    <row r="116" spans="1:4" x14ac:dyDescent="0.25">
      <c r="A116" s="3">
        <v>45869</v>
      </c>
      <c r="B116" s="4">
        <v>2.9580502291949471</v>
      </c>
      <c r="C116" s="4">
        <v>3.5051715306372548</v>
      </c>
      <c r="D116" s="4">
        <v>5.0449515584592319</v>
      </c>
    </row>
    <row r="117" spans="1:4" x14ac:dyDescent="0.25">
      <c r="A117" s="3">
        <v>45900</v>
      </c>
      <c r="B117" s="4">
        <v>3.0277193432880845</v>
      </c>
      <c r="C117" s="4">
        <v>3.5503921176470588</v>
      </c>
      <c r="D117" s="4">
        <v>5.0814316796180652</v>
      </c>
    </row>
    <row r="118" spans="1:4" x14ac:dyDescent="0.25">
      <c r="A118" s="3">
        <v>45930</v>
      </c>
      <c r="B118" s="4">
        <v>3.0973884573812218</v>
      </c>
      <c r="C118" s="4">
        <v>3.5956127046568627</v>
      </c>
      <c r="D118" s="4">
        <v>5.1179118007768984</v>
      </c>
    </row>
    <row r="119" spans="1:4" x14ac:dyDescent="0.25">
      <c r="A119" s="3">
        <v>45961</v>
      </c>
      <c r="B119" s="4">
        <v>3.1670575714743592</v>
      </c>
      <c r="C119" s="4">
        <v>3.6408332916666666</v>
      </c>
      <c r="D119" s="4">
        <v>5.1543919219357317</v>
      </c>
    </row>
    <row r="120" spans="1:4" x14ac:dyDescent="0.25">
      <c r="A120" s="3">
        <v>45991</v>
      </c>
      <c r="B120" s="4">
        <v>3.2367266855674965</v>
      </c>
      <c r="C120" s="4">
        <v>3.6860538786764705</v>
      </c>
      <c r="D120" s="4">
        <v>5.190872043094565</v>
      </c>
    </row>
    <row r="121" spans="1:4" x14ac:dyDescent="0.25">
      <c r="A121" s="3">
        <v>46022</v>
      </c>
      <c r="B121" s="4">
        <v>3.3063957996606339</v>
      </c>
      <c r="C121" s="4">
        <v>3.7312744656862744</v>
      </c>
      <c r="D121" s="4">
        <v>5.2273521642533982</v>
      </c>
    </row>
    <row r="122" spans="1:4" x14ac:dyDescent="0.25">
      <c r="A122" s="3">
        <v>46053</v>
      </c>
      <c r="B122" s="4">
        <v>3.3760649137537713</v>
      </c>
      <c r="C122" s="4">
        <v>3.7764950526960783</v>
      </c>
      <c r="D122" s="4">
        <v>5.2638322854122315</v>
      </c>
    </row>
    <row r="123" spans="1:4" x14ac:dyDescent="0.25">
      <c r="A123" s="3">
        <v>46081</v>
      </c>
      <c r="B123" s="4">
        <v>3.4457340278469086</v>
      </c>
      <c r="C123" s="4">
        <v>3.8217156397058822</v>
      </c>
      <c r="D123" s="4">
        <v>5.3003124065710647</v>
      </c>
    </row>
    <row r="124" spans="1:4" x14ac:dyDescent="0.25">
      <c r="A124" s="3">
        <v>46112</v>
      </c>
      <c r="B124" s="4">
        <v>3.515403141940046</v>
      </c>
      <c r="C124" s="4">
        <v>3.8669362267156862</v>
      </c>
      <c r="D124" s="4">
        <v>5.336792527729898</v>
      </c>
    </row>
    <row r="125" spans="1:4" x14ac:dyDescent="0.25">
      <c r="A125" s="3">
        <v>46142</v>
      </c>
      <c r="B125" s="4">
        <v>3.5850722560331834</v>
      </c>
      <c r="C125" s="4">
        <v>3.9121568137254901</v>
      </c>
      <c r="D125" s="4">
        <v>5.3732726488887312</v>
      </c>
    </row>
    <row r="126" spans="1:4" x14ac:dyDescent="0.25">
      <c r="A126" s="3">
        <v>46173</v>
      </c>
      <c r="B126" s="4">
        <v>3.6547413701263207</v>
      </c>
      <c r="C126" s="4">
        <v>3.957377400735294</v>
      </c>
      <c r="D126" s="4">
        <v>5.4097527700475636</v>
      </c>
    </row>
    <row r="127" spans="1:4" x14ac:dyDescent="0.25">
      <c r="A127" s="3">
        <v>46203</v>
      </c>
      <c r="B127" s="4">
        <v>3.7244104842194581</v>
      </c>
      <c r="C127" s="4">
        <v>4.0025979877450979</v>
      </c>
      <c r="D127" s="4">
        <v>5.4462328912063969</v>
      </c>
    </row>
    <row r="128" spans="1:4" x14ac:dyDescent="0.25">
      <c r="A128" s="3">
        <v>46234</v>
      </c>
      <c r="B128" s="4">
        <v>3.7940795983125954</v>
      </c>
      <c r="C128" s="4">
        <v>4.0478185747549018</v>
      </c>
      <c r="D128" s="4">
        <v>5.4827130123652301</v>
      </c>
    </row>
    <row r="129" spans="1:4" x14ac:dyDescent="0.25">
      <c r="A129" s="3">
        <v>46265</v>
      </c>
      <c r="B129" s="4">
        <v>3.8637487124057328</v>
      </c>
      <c r="C129" s="4">
        <v>4.0930391617647057</v>
      </c>
      <c r="D129" s="4">
        <v>5.5191931335240634</v>
      </c>
    </row>
    <row r="130" spans="1:4" x14ac:dyDescent="0.25">
      <c r="A130" s="3">
        <v>46295</v>
      </c>
      <c r="B130" s="4">
        <v>3.9334178264988702</v>
      </c>
      <c r="C130" s="4">
        <v>4.1382597487745096</v>
      </c>
      <c r="D130" s="4">
        <v>5.5556732546828966</v>
      </c>
    </row>
    <row r="131" spans="1:4" x14ac:dyDescent="0.25">
      <c r="A131" s="3">
        <v>46326</v>
      </c>
      <c r="B131" s="4">
        <v>4.0030869405920075</v>
      </c>
      <c r="C131" s="4">
        <v>4.1834803357843136</v>
      </c>
      <c r="D131" s="4">
        <v>5.5921533758417299</v>
      </c>
    </row>
    <row r="132" spans="1:4" x14ac:dyDescent="0.25">
      <c r="A132" s="3">
        <v>46356</v>
      </c>
      <c r="B132" s="4">
        <v>4.0727560546851445</v>
      </c>
      <c r="C132" s="4">
        <v>4.2287009227941175</v>
      </c>
      <c r="D132" s="4">
        <v>5.6286334970005623</v>
      </c>
    </row>
    <row r="133" spans="1:4" x14ac:dyDescent="0.25">
      <c r="A133" s="3">
        <v>46387</v>
      </c>
      <c r="B133" s="4">
        <v>4.1424251687782814</v>
      </c>
      <c r="C133" s="4">
        <v>4.2739215098039214</v>
      </c>
      <c r="D133" s="4">
        <v>5.6651136181593955</v>
      </c>
    </row>
    <row r="134" spans="1:4" x14ac:dyDescent="0.25">
      <c r="A134" s="3">
        <v>46418</v>
      </c>
      <c r="B134" s="4">
        <v>4.2120942828714183</v>
      </c>
      <c r="C134" s="4">
        <v>4.3191420968137253</v>
      </c>
      <c r="D134" s="4">
        <v>5.7015937393182288</v>
      </c>
    </row>
    <row r="135" spans="1:4" x14ac:dyDescent="0.25">
      <c r="A135" s="3">
        <v>46446</v>
      </c>
      <c r="B135" s="4">
        <v>4.2817633969645552</v>
      </c>
      <c r="C135" s="4">
        <v>4.3643626838235292</v>
      </c>
      <c r="D135" s="4">
        <v>5.738073860477062</v>
      </c>
    </row>
    <row r="136" spans="1:4" x14ac:dyDescent="0.25">
      <c r="A136" s="3">
        <v>46477</v>
      </c>
      <c r="B136" s="4">
        <v>4.3514325110576921</v>
      </c>
      <c r="C136" s="4">
        <v>4.4095832708333331</v>
      </c>
      <c r="D136" s="4">
        <v>5.7745539816358953</v>
      </c>
    </row>
    <row r="137" spans="1:4" x14ac:dyDescent="0.25">
      <c r="A137" s="3">
        <v>46507</v>
      </c>
      <c r="B137" s="4">
        <v>4.4211016251508291</v>
      </c>
      <c r="C137" s="4">
        <v>4.454803857843137</v>
      </c>
      <c r="D137" s="4">
        <v>5.8110341027947285</v>
      </c>
    </row>
    <row r="138" spans="1:4" x14ac:dyDescent="0.25">
      <c r="A138" s="3">
        <v>46538</v>
      </c>
      <c r="B138" s="4">
        <v>4.490770739243966</v>
      </c>
      <c r="C138" s="4">
        <v>4.500024444852941</v>
      </c>
      <c r="D138" s="4">
        <v>5.8475142239535618</v>
      </c>
    </row>
    <row r="139" spans="1:4" x14ac:dyDescent="0.25">
      <c r="A139" s="3">
        <v>46568</v>
      </c>
      <c r="B139" s="4">
        <v>4.5452450318627449</v>
      </c>
      <c r="C139" s="4">
        <v>4.5452450318627449</v>
      </c>
      <c r="D139" s="4">
        <v>5.883983060021623</v>
      </c>
    </row>
    <row r="140" spans="1:4" x14ac:dyDescent="0.25">
      <c r="A140" s="3">
        <v>46599</v>
      </c>
      <c r="B140" s="4">
        <v>4.5904656188725488</v>
      </c>
      <c r="C140" s="4">
        <v>4.5904656188725488</v>
      </c>
      <c r="D140" s="4">
        <v>5.920445023425339</v>
      </c>
    </row>
    <row r="141" spans="1:4" x14ac:dyDescent="0.25">
      <c r="A141" s="3">
        <v>46630</v>
      </c>
      <c r="B141" s="4">
        <v>4.6356862058823527</v>
      </c>
      <c r="C141" s="4">
        <v>4.6356862058823527</v>
      </c>
      <c r="D141" s="4">
        <v>5.9569069868290541</v>
      </c>
    </row>
    <row r="142" spans="1:4" x14ac:dyDescent="0.25">
      <c r="A142" s="3">
        <v>46660</v>
      </c>
      <c r="B142" s="4">
        <v>4.6809067928921566</v>
      </c>
      <c r="C142" s="4">
        <v>4.6809067928921566</v>
      </c>
      <c r="D142" s="4">
        <v>5.9933689502327709</v>
      </c>
    </row>
    <row r="143" spans="1:4" x14ac:dyDescent="0.25">
      <c r="A143" s="3">
        <v>46691</v>
      </c>
      <c r="B143" s="4">
        <v>4.7261273799019605</v>
      </c>
      <c r="C143" s="4">
        <v>4.7261273799019605</v>
      </c>
      <c r="D143" s="4">
        <v>6.029830913636486</v>
      </c>
    </row>
    <row r="144" spans="1:4" x14ac:dyDescent="0.25">
      <c r="A144" s="3">
        <v>46721</v>
      </c>
      <c r="B144" s="4">
        <v>4.7713479669117644</v>
      </c>
      <c r="C144" s="4">
        <v>4.7713479669117644</v>
      </c>
      <c r="D144" s="4">
        <v>6.066292877040202</v>
      </c>
    </row>
    <row r="145" spans="1:4" x14ac:dyDescent="0.25">
      <c r="A145" s="3">
        <v>46752</v>
      </c>
      <c r="B145" s="4">
        <v>4.8165685539215684</v>
      </c>
      <c r="C145" s="4">
        <v>4.8165685539215684</v>
      </c>
      <c r="D145" s="4">
        <v>6.102754840443918</v>
      </c>
    </row>
    <row r="146" spans="1:4" x14ac:dyDescent="0.25">
      <c r="A146" s="3">
        <v>46783</v>
      </c>
      <c r="B146" s="4">
        <v>4.8617891409313723</v>
      </c>
      <c r="C146" s="4">
        <v>4.8617891409313723</v>
      </c>
      <c r="D146" s="4">
        <v>6.1392168038476331</v>
      </c>
    </row>
    <row r="147" spans="1:4" x14ac:dyDescent="0.25">
      <c r="A147" s="3">
        <v>46812</v>
      </c>
      <c r="B147" s="4">
        <v>4.9070097279411762</v>
      </c>
      <c r="C147" s="4">
        <v>4.9070097279411762</v>
      </c>
      <c r="D147" s="4">
        <v>6.1756787672513491</v>
      </c>
    </row>
    <row r="148" spans="1:4" x14ac:dyDescent="0.25">
      <c r="A148" s="3">
        <v>46843</v>
      </c>
      <c r="B148" s="4">
        <v>4.9522303149509801</v>
      </c>
      <c r="C148" s="4">
        <v>4.9522303149509801</v>
      </c>
      <c r="D148" s="4">
        <v>6.2121407306550651</v>
      </c>
    </row>
    <row r="149" spans="1:4" x14ac:dyDescent="0.25">
      <c r="A149" s="3">
        <v>46873</v>
      </c>
      <c r="B149" s="4">
        <v>4.997450901960784</v>
      </c>
      <c r="C149" s="4">
        <v>4.997450901960784</v>
      </c>
      <c r="D149" s="4">
        <v>6.2486026940587811</v>
      </c>
    </row>
    <row r="150" spans="1:4" x14ac:dyDescent="0.25">
      <c r="A150" s="3">
        <v>46904</v>
      </c>
      <c r="B150" s="4">
        <v>5.0426714889705879</v>
      </c>
      <c r="C150" s="4">
        <v>5.0426714889705879</v>
      </c>
      <c r="D150" s="4">
        <v>6.2850646574624971</v>
      </c>
    </row>
    <row r="151" spans="1:4" x14ac:dyDescent="0.25">
      <c r="A151" s="3">
        <v>46934</v>
      </c>
      <c r="B151" s="4">
        <v>5.0878920759803918</v>
      </c>
      <c r="C151" s="4">
        <v>5.0878920759803918</v>
      </c>
      <c r="D151" s="4">
        <v>6.3215266208662122</v>
      </c>
    </row>
    <row r="152" spans="1:4" x14ac:dyDescent="0.25">
      <c r="A152" s="3">
        <v>46965</v>
      </c>
      <c r="B152" s="4">
        <v>5.1331126629901958</v>
      </c>
      <c r="C152" s="4">
        <v>5.1331126629901958</v>
      </c>
      <c r="D152" s="4">
        <v>6.3579885842699291</v>
      </c>
    </row>
    <row r="153" spans="1:4" x14ac:dyDescent="0.25">
      <c r="A153" s="3">
        <v>46996</v>
      </c>
      <c r="B153" s="4">
        <v>5.1783332499999997</v>
      </c>
      <c r="C153" s="4">
        <v>5.1783332499999997</v>
      </c>
      <c r="D153" s="4">
        <v>6.3944505476736442</v>
      </c>
    </row>
    <row r="154" spans="1:4" x14ac:dyDescent="0.25">
      <c r="A154" s="3">
        <v>47026</v>
      </c>
      <c r="B154" s="4">
        <v>5.2235538370098036</v>
      </c>
      <c r="C154" s="4">
        <v>5.2235538370098036</v>
      </c>
      <c r="D154" s="4">
        <v>6.4309125110773602</v>
      </c>
    </row>
    <row r="155" spans="1:4" x14ac:dyDescent="0.25">
      <c r="A155" s="3">
        <v>47057</v>
      </c>
      <c r="B155" s="4">
        <v>5.2687744240196075</v>
      </c>
      <c r="C155" s="4">
        <v>5.2687744240196075</v>
      </c>
      <c r="D155" s="4">
        <v>6.4673744744810762</v>
      </c>
    </row>
    <row r="156" spans="1:4" x14ac:dyDescent="0.25">
      <c r="A156" s="3">
        <v>47087</v>
      </c>
      <c r="B156" s="4">
        <v>5.3139950110294114</v>
      </c>
      <c r="C156" s="4">
        <v>5.3139950110294114</v>
      </c>
      <c r="D156" s="4">
        <v>6.5038364378847922</v>
      </c>
    </row>
    <row r="157" spans="1:4" x14ac:dyDescent="0.25">
      <c r="A157" s="3">
        <v>47118</v>
      </c>
      <c r="B157" s="4">
        <v>5.3592155980392153</v>
      </c>
      <c r="C157" s="4">
        <v>5.3592155980392153</v>
      </c>
      <c r="D157" s="4">
        <v>6.5402984012885081</v>
      </c>
    </row>
    <row r="158" spans="1:4" x14ac:dyDescent="0.25">
      <c r="A158" s="3">
        <v>47149</v>
      </c>
      <c r="B158" s="4">
        <v>5.4044361850490192</v>
      </c>
      <c r="C158" s="4">
        <v>5.4044361850490192</v>
      </c>
      <c r="D158" s="4">
        <v>6.5767603646922232</v>
      </c>
    </row>
    <row r="159" spans="1:4" x14ac:dyDescent="0.25">
      <c r="A159" s="3">
        <v>47177</v>
      </c>
      <c r="B159" s="4">
        <v>5.4496567720588232</v>
      </c>
      <c r="C159" s="4">
        <v>5.4496567720588232</v>
      </c>
      <c r="D159" s="4">
        <v>6.6132223280959384</v>
      </c>
    </row>
    <row r="160" spans="1:4" x14ac:dyDescent="0.25">
      <c r="A160" s="3">
        <v>47208</v>
      </c>
      <c r="B160" s="4">
        <v>5.4948773590686271</v>
      </c>
      <c r="C160" s="4">
        <v>5.4948773590686271</v>
      </c>
      <c r="D160" s="4">
        <v>6.6496842914996543</v>
      </c>
    </row>
    <row r="161" spans="1:4" x14ac:dyDescent="0.25">
      <c r="A161" s="3">
        <v>47238</v>
      </c>
      <c r="B161" s="4">
        <v>5.540097946078431</v>
      </c>
      <c r="C161" s="4">
        <v>5.540097946078431</v>
      </c>
      <c r="D161" s="4">
        <v>6.6861462549033703</v>
      </c>
    </row>
    <row r="162" spans="1:4" x14ac:dyDescent="0.25">
      <c r="A162" s="3">
        <v>47269</v>
      </c>
      <c r="B162" s="4">
        <v>5.5853185330882349</v>
      </c>
      <c r="C162" s="4">
        <v>5.5853185330882349</v>
      </c>
      <c r="D162" s="4">
        <v>6.7226082183070863</v>
      </c>
    </row>
    <row r="163" spans="1:4" x14ac:dyDescent="0.25">
      <c r="A163" s="3">
        <v>47299</v>
      </c>
      <c r="B163" s="4">
        <v>5.6305391200980388</v>
      </c>
      <c r="C163" s="4">
        <v>5.6305391200980388</v>
      </c>
      <c r="D163" s="4">
        <v>6.7590701817108023</v>
      </c>
    </row>
    <row r="164" spans="1:4" x14ac:dyDescent="0.25">
      <c r="A164" s="3">
        <v>47330</v>
      </c>
      <c r="B164" s="4">
        <v>5.6757597071078427</v>
      </c>
      <c r="C164" s="4">
        <v>5.6757597071078427</v>
      </c>
      <c r="D164" s="4">
        <v>6.7955321451145174</v>
      </c>
    </row>
    <row r="165" spans="1:4" x14ac:dyDescent="0.25">
      <c r="A165" s="3">
        <v>47361</v>
      </c>
      <c r="B165" s="4">
        <v>5.7209802941176466</v>
      </c>
      <c r="C165" s="4">
        <v>5.7209802941176466</v>
      </c>
      <c r="D165" s="4">
        <v>6.8319941085182343</v>
      </c>
    </row>
    <row r="166" spans="1:4" x14ac:dyDescent="0.25">
      <c r="A166" s="3">
        <v>47391</v>
      </c>
      <c r="B166" s="4">
        <v>5.7662008811274506</v>
      </c>
      <c r="C166" s="4">
        <v>5.7662008811274506</v>
      </c>
      <c r="D166" s="4">
        <v>6.8684560719219494</v>
      </c>
    </row>
    <row r="167" spans="1:4" x14ac:dyDescent="0.25">
      <c r="A167" s="3">
        <v>47422</v>
      </c>
      <c r="B167" s="4">
        <v>5.8114214681372545</v>
      </c>
      <c r="C167" s="4">
        <v>5.8114214681372545</v>
      </c>
      <c r="D167" s="4">
        <v>6.9049180353256654</v>
      </c>
    </row>
    <row r="168" spans="1:4" x14ac:dyDescent="0.25">
      <c r="A168" s="3">
        <v>47452</v>
      </c>
      <c r="B168" s="4">
        <v>5.8566420551470584</v>
      </c>
      <c r="C168" s="4">
        <v>5.8566420551470584</v>
      </c>
      <c r="D168" s="4">
        <v>6.9413799987293814</v>
      </c>
    </row>
    <row r="169" spans="1:4" x14ac:dyDescent="0.25">
      <c r="A169" s="3">
        <v>47483</v>
      </c>
      <c r="B169" s="4">
        <v>5.9018626421568623</v>
      </c>
      <c r="C169" s="4">
        <v>5.9018626421568623</v>
      </c>
      <c r="D169" s="4">
        <v>6.9778419621330974</v>
      </c>
    </row>
    <row r="170" spans="1:4" x14ac:dyDescent="0.25">
      <c r="A170" s="3">
        <v>47514</v>
      </c>
      <c r="B170" s="4">
        <v>5.9470832291666662</v>
      </c>
      <c r="C170" s="4">
        <v>5.9470832291666662</v>
      </c>
      <c r="D170" s="4">
        <v>7.0143039255368134</v>
      </c>
    </row>
    <row r="171" spans="1:4" x14ac:dyDescent="0.25">
      <c r="A171" s="3">
        <v>47542</v>
      </c>
      <c r="B171" s="4">
        <v>5.9923038161764701</v>
      </c>
      <c r="C171" s="4">
        <v>5.9923038161764701</v>
      </c>
      <c r="D171" s="4">
        <v>7.0507658889405285</v>
      </c>
    </row>
    <row r="172" spans="1:4" x14ac:dyDescent="0.25">
      <c r="A172" s="3">
        <v>47573</v>
      </c>
      <c r="B172" s="4">
        <v>6.037524403186274</v>
      </c>
      <c r="C172" s="4">
        <v>6.037524403186274</v>
      </c>
      <c r="D172" s="4">
        <v>7.0872278523442453</v>
      </c>
    </row>
    <row r="173" spans="1:4" x14ac:dyDescent="0.25">
      <c r="A173" s="3">
        <v>47603</v>
      </c>
      <c r="B173" s="4">
        <v>6.0827449901960779</v>
      </c>
      <c r="C173" s="4">
        <v>6.0827449901960779</v>
      </c>
      <c r="D173" s="4">
        <v>7.1236898157479605</v>
      </c>
    </row>
    <row r="174" spans="1:4" x14ac:dyDescent="0.25">
      <c r="A174" s="3">
        <v>47634</v>
      </c>
      <c r="B174" s="4">
        <v>6.1279655772058819</v>
      </c>
      <c r="C174" s="4">
        <v>6.1279655772058819</v>
      </c>
      <c r="D174" s="4">
        <v>7.1601517791516764</v>
      </c>
    </row>
    <row r="175" spans="1:4" x14ac:dyDescent="0.25">
      <c r="A175" s="3">
        <v>47664</v>
      </c>
      <c r="B175" s="4">
        <v>6.1731861642156858</v>
      </c>
      <c r="C175" s="4">
        <v>6.1731861642156858</v>
      </c>
      <c r="D175" s="4">
        <v>7.1966137425553924</v>
      </c>
    </row>
    <row r="176" spans="1:4" x14ac:dyDescent="0.25">
      <c r="A176" s="3">
        <v>47695</v>
      </c>
      <c r="B176" s="4">
        <v>6.2184067512254897</v>
      </c>
      <c r="C176" s="4">
        <v>6.2184067512254897</v>
      </c>
      <c r="D176" s="4">
        <v>7.2330757059591084</v>
      </c>
    </row>
    <row r="177" spans="1:4" x14ac:dyDescent="0.25">
      <c r="A177" s="3">
        <v>47726</v>
      </c>
      <c r="B177" s="4">
        <v>6.2636273382352936</v>
      </c>
      <c r="C177" s="4">
        <v>6.2636273382352936</v>
      </c>
      <c r="D177" s="4">
        <v>7.2695376693628244</v>
      </c>
    </row>
    <row r="178" spans="1:4" x14ac:dyDescent="0.25">
      <c r="A178" s="3">
        <v>47756</v>
      </c>
      <c r="B178" s="4">
        <v>6.3088479252450975</v>
      </c>
      <c r="C178" s="4">
        <v>6.3088479252450975</v>
      </c>
      <c r="D178" s="4">
        <v>7.3059996327665395</v>
      </c>
    </row>
    <row r="179" spans="1:4" x14ac:dyDescent="0.25">
      <c r="A179" s="3">
        <v>47787</v>
      </c>
      <c r="B179" s="4">
        <v>6.3540685122549014</v>
      </c>
      <c r="C179" s="4">
        <v>6.3540685122549014</v>
      </c>
      <c r="D179" s="4">
        <v>7.3424615961702546</v>
      </c>
    </row>
    <row r="180" spans="1:4" x14ac:dyDescent="0.25">
      <c r="A180" s="3">
        <v>47817</v>
      </c>
      <c r="B180" s="4">
        <v>6.3867999840000005</v>
      </c>
      <c r="C180" s="4">
        <v>6.3992890992647053</v>
      </c>
      <c r="D180" s="4">
        <v>7.3789142839928346</v>
      </c>
    </row>
    <row r="181" spans="1:4" x14ac:dyDescent="0.25">
      <c r="A181" s="3">
        <v>47848</v>
      </c>
      <c r="B181" s="4">
        <v>6.3867999840000005</v>
      </c>
      <c r="C181" s="4">
        <v>6.4445096862745093</v>
      </c>
      <c r="D181" s="4">
        <v>7.4153426623735186</v>
      </c>
    </row>
    <row r="182" spans="1:4" x14ac:dyDescent="0.25">
      <c r="A182" s="3">
        <v>47879</v>
      </c>
      <c r="B182" s="4">
        <v>6.3867999840000005</v>
      </c>
      <c r="C182" s="4">
        <v>6.4897302732843132</v>
      </c>
      <c r="D182" s="4">
        <v>7.4517710407542026</v>
      </c>
    </row>
    <row r="183" spans="1:4" x14ac:dyDescent="0.25">
      <c r="A183" s="3">
        <v>47907</v>
      </c>
      <c r="B183" s="4">
        <v>6.3867999840000005</v>
      </c>
      <c r="C183" s="4">
        <v>6.5349508602941171</v>
      </c>
      <c r="D183" s="4">
        <v>7.4881994191348866</v>
      </c>
    </row>
    <row r="184" spans="1:4" x14ac:dyDescent="0.25">
      <c r="A184" s="3">
        <v>47938</v>
      </c>
      <c r="B184" s="4">
        <v>6.3867999840000005</v>
      </c>
      <c r="C184" s="4">
        <v>6.580171447303921</v>
      </c>
      <c r="D184" s="4">
        <v>7.5246277975155706</v>
      </c>
    </row>
    <row r="185" spans="1:4" x14ac:dyDescent="0.25">
      <c r="A185" s="3">
        <v>47968</v>
      </c>
      <c r="B185" s="4">
        <v>6.3867999840000005</v>
      </c>
      <c r="C185" s="4">
        <v>6.6253920343137249</v>
      </c>
      <c r="D185" s="4">
        <v>7.5610561758962547</v>
      </c>
    </row>
    <row r="186" spans="1:4" x14ac:dyDescent="0.25">
      <c r="A186" s="3">
        <v>47999</v>
      </c>
      <c r="B186" s="4">
        <v>6.3867999840000005</v>
      </c>
      <c r="C186" s="4">
        <v>6.6706126213235288</v>
      </c>
      <c r="D186" s="4">
        <v>7.5974845542769387</v>
      </c>
    </row>
    <row r="187" spans="1:4" x14ac:dyDescent="0.25">
      <c r="A187" s="3">
        <v>48029</v>
      </c>
      <c r="B187" s="4">
        <v>6.3867999840000005</v>
      </c>
      <c r="C187" s="4">
        <v>6.7158332083333327</v>
      </c>
      <c r="D187" s="4">
        <v>7.6339129326576227</v>
      </c>
    </row>
    <row r="188" spans="1:4" x14ac:dyDescent="0.25">
      <c r="A188" s="3">
        <v>48060</v>
      </c>
      <c r="B188" s="4">
        <v>6.3867999840000005</v>
      </c>
      <c r="C188" s="4">
        <v>6.7583999399999994</v>
      </c>
      <c r="D188" s="4">
        <v>7.6682034430228736</v>
      </c>
    </row>
    <row r="189" spans="1:4" x14ac:dyDescent="0.25">
      <c r="A189" s="3">
        <v>48091</v>
      </c>
      <c r="B189" s="4">
        <v>6.3867999840000005</v>
      </c>
      <c r="C189" s="4">
        <v>6.7583999399999994</v>
      </c>
      <c r="D189" s="4">
        <v>7.6682034430228736</v>
      </c>
    </row>
    <row r="190" spans="1:4" x14ac:dyDescent="0.25">
      <c r="A190" s="3">
        <v>48121</v>
      </c>
      <c r="B190" s="4">
        <v>6.3867999840000005</v>
      </c>
      <c r="C190" s="4">
        <v>6.7583999399999994</v>
      </c>
      <c r="D190" s="4">
        <v>7.6682034430228736</v>
      </c>
    </row>
    <row r="191" spans="1:4" x14ac:dyDescent="0.25">
      <c r="A191" s="3">
        <v>48152</v>
      </c>
      <c r="B191" s="4">
        <v>6.3867999840000005</v>
      </c>
      <c r="C191" s="4">
        <v>6.7583999399999994</v>
      </c>
      <c r="D191" s="4">
        <v>7.6682034430228736</v>
      </c>
    </row>
    <row r="192" spans="1:4" x14ac:dyDescent="0.25">
      <c r="A192" s="3">
        <v>48182</v>
      </c>
      <c r="B192" s="4">
        <v>6.3867999840000005</v>
      </c>
      <c r="C192" s="4">
        <v>6.7583999399999994</v>
      </c>
      <c r="D192" s="4">
        <v>7.6682034430228736</v>
      </c>
    </row>
    <row r="193" spans="1:4" x14ac:dyDescent="0.25">
      <c r="A193" s="3">
        <v>48213</v>
      </c>
      <c r="B193" s="4">
        <v>6.3867999840000005</v>
      </c>
      <c r="C193" s="4">
        <v>6.7583999399999994</v>
      </c>
      <c r="D193" s="4">
        <v>7.6682034430228736</v>
      </c>
    </row>
    <row r="194" spans="1:4" x14ac:dyDescent="0.25">
      <c r="A194" s="3">
        <v>48244</v>
      </c>
      <c r="B194" s="4">
        <v>6.3867999840000005</v>
      </c>
      <c r="C194" s="4">
        <v>6.7583999399999994</v>
      </c>
      <c r="D194" s="4">
        <v>7.6682034430228736</v>
      </c>
    </row>
    <row r="195" spans="1:4" x14ac:dyDescent="0.25">
      <c r="A195" s="3">
        <v>48273</v>
      </c>
      <c r="B195" s="4">
        <v>6.3867999840000005</v>
      </c>
      <c r="C195" s="4">
        <v>6.7583999399999994</v>
      </c>
      <c r="D195" s="4">
        <v>7.6682034430228736</v>
      </c>
    </row>
    <row r="196" spans="1:4" x14ac:dyDescent="0.25">
      <c r="A196" s="3">
        <v>48304</v>
      </c>
      <c r="B196" s="4">
        <v>6.3867999840000005</v>
      </c>
      <c r="C196" s="4">
        <v>6.7583999399999994</v>
      </c>
      <c r="D196" s="4">
        <v>7.6682034430228736</v>
      </c>
    </row>
    <row r="197" spans="1:4" x14ac:dyDescent="0.25">
      <c r="A197" s="3">
        <v>48334</v>
      </c>
      <c r="B197" s="4">
        <v>6.3867999840000005</v>
      </c>
      <c r="C197" s="4">
        <v>6.7583999399999994</v>
      </c>
      <c r="D197" s="4">
        <v>7.6682034430228736</v>
      </c>
    </row>
    <row r="198" spans="1:4" x14ac:dyDescent="0.25">
      <c r="A198" s="3">
        <v>48365</v>
      </c>
      <c r="B198" s="4">
        <v>6.3867999840000005</v>
      </c>
      <c r="C198" s="4">
        <v>6.7583999399999994</v>
      </c>
      <c r="D198" s="4">
        <v>7.6682034430228736</v>
      </c>
    </row>
    <row r="199" spans="1:4" x14ac:dyDescent="0.25">
      <c r="A199" s="3">
        <v>48395</v>
      </c>
      <c r="B199" s="4">
        <v>6.3867999840000005</v>
      </c>
      <c r="C199" s="4">
        <v>6.7583999399999994</v>
      </c>
      <c r="D199" s="4">
        <v>7.6682034430228736</v>
      </c>
    </row>
    <row r="200" spans="1:4" x14ac:dyDescent="0.25">
      <c r="A200" s="3">
        <v>48426</v>
      </c>
      <c r="B200" s="4">
        <v>6.3867999840000005</v>
      </c>
      <c r="C200" s="4">
        <v>6.7583999399999994</v>
      </c>
      <c r="D200" s="4">
        <v>7.6682034430228736</v>
      </c>
    </row>
    <row r="201" spans="1:4" x14ac:dyDescent="0.25">
      <c r="A201" s="3">
        <v>48457</v>
      </c>
      <c r="B201" s="4">
        <v>6.3867999840000005</v>
      </c>
      <c r="C201" s="4">
        <v>6.7583999399999994</v>
      </c>
      <c r="D201" s="4">
        <v>7.6682034430228736</v>
      </c>
    </row>
    <row r="202" spans="1:4" x14ac:dyDescent="0.25">
      <c r="A202" s="3">
        <v>48487</v>
      </c>
      <c r="B202" s="4">
        <v>6.3867999840000005</v>
      </c>
      <c r="C202" s="4">
        <v>6.7583999399999994</v>
      </c>
      <c r="D202" s="4">
        <v>7.6682034430228736</v>
      </c>
    </row>
    <row r="203" spans="1:4" x14ac:dyDescent="0.25">
      <c r="A203" s="3">
        <v>48518</v>
      </c>
      <c r="B203" s="4">
        <v>6.3867999840000005</v>
      </c>
      <c r="C203" s="4">
        <v>6.7583999399999994</v>
      </c>
      <c r="D203" s="4">
        <v>7.6682034430228736</v>
      </c>
    </row>
    <row r="204" spans="1:4" x14ac:dyDescent="0.25">
      <c r="A204" s="3">
        <v>48548</v>
      </c>
      <c r="B204" s="4">
        <v>6.3867999840000005</v>
      </c>
      <c r="C204" s="4">
        <v>6.7583999399999994</v>
      </c>
      <c r="D204" s="4">
        <v>7.6682034430228736</v>
      </c>
    </row>
    <row r="205" spans="1:4" x14ac:dyDescent="0.25">
      <c r="A205" s="3">
        <v>48579</v>
      </c>
      <c r="B205" s="4">
        <v>6.3867999840000005</v>
      </c>
      <c r="C205" s="4">
        <v>6.7583999399999994</v>
      </c>
      <c r="D205" s="4">
        <v>7.6682034430228736</v>
      </c>
    </row>
    <row r="206" spans="1:4" x14ac:dyDescent="0.25">
      <c r="A206" s="3">
        <v>48610</v>
      </c>
      <c r="B206" s="4">
        <v>6.3867999840000005</v>
      </c>
      <c r="C206" s="4">
        <v>6.7583999399999994</v>
      </c>
      <c r="D206" s="4">
        <v>7.6682034430228736</v>
      </c>
    </row>
    <row r="207" spans="1:4" x14ac:dyDescent="0.25">
      <c r="A207" s="3">
        <v>48638</v>
      </c>
      <c r="B207" s="4">
        <v>6.3867999840000005</v>
      </c>
      <c r="C207" s="4">
        <v>6.7583999399999994</v>
      </c>
      <c r="D207" s="4">
        <v>7.6682034430228736</v>
      </c>
    </row>
    <row r="208" spans="1:4" x14ac:dyDescent="0.25">
      <c r="A208" s="3">
        <v>48669</v>
      </c>
      <c r="B208" s="4">
        <v>6.3867999840000005</v>
      </c>
      <c r="C208" s="4">
        <v>6.7583999399999994</v>
      </c>
      <c r="D208" s="4">
        <v>7.6682034430228736</v>
      </c>
    </row>
    <row r="209" spans="1:4" x14ac:dyDescent="0.25">
      <c r="A209" s="3">
        <v>48699</v>
      </c>
      <c r="B209" s="4">
        <v>6.3867999840000005</v>
      </c>
      <c r="C209" s="4">
        <v>6.7583999399999994</v>
      </c>
      <c r="D209" s="4">
        <v>7.6682034430228736</v>
      </c>
    </row>
    <row r="210" spans="1:4" x14ac:dyDescent="0.25">
      <c r="A210" s="3">
        <v>48730</v>
      </c>
      <c r="B210" s="4">
        <v>6.3867999840000005</v>
      </c>
      <c r="C210" s="4">
        <v>6.7583999399999994</v>
      </c>
      <c r="D210" s="4">
        <v>7.6682034430228736</v>
      </c>
    </row>
    <row r="211" spans="1:4" x14ac:dyDescent="0.25">
      <c r="A211" s="3">
        <v>48760</v>
      </c>
      <c r="B211" s="4">
        <v>6.3867999840000005</v>
      </c>
      <c r="C211" s="4">
        <v>6.7583999399999994</v>
      </c>
      <c r="D211" s="4">
        <v>7.6682034430228736</v>
      </c>
    </row>
    <row r="212" spans="1:4" x14ac:dyDescent="0.25">
      <c r="A212" s="3">
        <v>48791</v>
      </c>
      <c r="B212" s="4">
        <v>6.3867999840000005</v>
      </c>
      <c r="C212" s="4">
        <v>6.7583999399999994</v>
      </c>
      <c r="D212" s="4">
        <v>7.6682034430228736</v>
      </c>
    </row>
    <row r="213" spans="1:4" x14ac:dyDescent="0.25">
      <c r="A213" s="3">
        <v>48822</v>
      </c>
      <c r="B213" s="4">
        <v>6.3867999840000005</v>
      </c>
      <c r="C213" s="4">
        <v>6.7583999399999994</v>
      </c>
      <c r="D213" s="4">
        <v>7.6682034430228736</v>
      </c>
    </row>
    <row r="214" spans="1:4" x14ac:dyDescent="0.25">
      <c r="A214" s="3">
        <v>48852</v>
      </c>
      <c r="B214" s="4">
        <v>6.3867999840000005</v>
      </c>
      <c r="C214" s="4">
        <v>6.7583999399999994</v>
      </c>
      <c r="D214" s="4">
        <v>7.6682034430228736</v>
      </c>
    </row>
    <row r="215" spans="1:4" x14ac:dyDescent="0.25">
      <c r="A215" s="3">
        <v>48883</v>
      </c>
      <c r="B215" s="4">
        <v>6.3867999840000005</v>
      </c>
      <c r="C215" s="4">
        <v>6.7583999399999994</v>
      </c>
      <c r="D215" s="4">
        <v>7.6682034430228736</v>
      </c>
    </row>
    <row r="216" spans="1:4" x14ac:dyDescent="0.25">
      <c r="A216" s="3">
        <v>48913</v>
      </c>
      <c r="B216" s="4">
        <v>6.3867999840000005</v>
      </c>
      <c r="C216" s="4">
        <v>6.7583999399999994</v>
      </c>
      <c r="D216" s="4">
        <v>7.6682034430228736</v>
      </c>
    </row>
    <row r="217" spans="1:4" x14ac:dyDescent="0.25">
      <c r="A217" s="3">
        <v>48944</v>
      </c>
      <c r="B217" s="4">
        <v>6.3867999840000005</v>
      </c>
      <c r="C217" s="4">
        <v>6.7583999399999994</v>
      </c>
      <c r="D217" s="4">
        <v>7.6682034430228736</v>
      </c>
    </row>
    <row r="218" spans="1:4" x14ac:dyDescent="0.25">
      <c r="A218" s="3">
        <v>48975</v>
      </c>
      <c r="B218" s="4">
        <v>6.3867999840000005</v>
      </c>
      <c r="C218" s="4">
        <v>6.7583999399999994</v>
      </c>
      <c r="D218" s="4">
        <v>7.6682034430228736</v>
      </c>
    </row>
    <row r="219" spans="1:4" x14ac:dyDescent="0.25">
      <c r="A219" s="3">
        <v>49003</v>
      </c>
      <c r="B219" s="4">
        <v>6.3867999840000005</v>
      </c>
      <c r="C219" s="4">
        <v>6.7583999399999994</v>
      </c>
      <c r="D219" s="4">
        <v>7.6682034430228736</v>
      </c>
    </row>
    <row r="220" spans="1:4" x14ac:dyDescent="0.25">
      <c r="A220" s="3">
        <v>49034</v>
      </c>
      <c r="B220" s="4">
        <v>6.3867999840000005</v>
      </c>
      <c r="C220" s="4">
        <v>6.7583999399999994</v>
      </c>
      <c r="D220" s="4">
        <v>7.6682034430228736</v>
      </c>
    </row>
    <row r="221" spans="1:4" x14ac:dyDescent="0.25">
      <c r="A221" s="3">
        <v>49064</v>
      </c>
      <c r="B221" s="4">
        <v>6.3867999840000005</v>
      </c>
      <c r="C221" s="4">
        <v>6.7583999399999994</v>
      </c>
      <c r="D221" s="4">
        <v>7.6682034430228736</v>
      </c>
    </row>
    <row r="222" spans="1:4" x14ac:dyDescent="0.25">
      <c r="A222" s="3">
        <v>49095</v>
      </c>
      <c r="B222" s="4">
        <v>6.3867999840000005</v>
      </c>
      <c r="C222" s="4">
        <v>6.7583999399999994</v>
      </c>
      <c r="D222" s="4">
        <v>7.6682034430228736</v>
      </c>
    </row>
    <row r="223" spans="1:4" x14ac:dyDescent="0.25">
      <c r="A223" s="3">
        <v>49125</v>
      </c>
      <c r="B223" s="4">
        <v>6.3867999840000005</v>
      </c>
      <c r="C223" s="4">
        <v>6.7583999399999994</v>
      </c>
      <c r="D223" s="4">
        <v>7.6682034430228736</v>
      </c>
    </row>
    <row r="224" spans="1:4" x14ac:dyDescent="0.25">
      <c r="A224" s="3">
        <v>49156</v>
      </c>
      <c r="B224" s="4">
        <v>6.3867999840000005</v>
      </c>
      <c r="C224" s="4">
        <v>6.7583999399999994</v>
      </c>
      <c r="D224" s="4">
        <v>7.6682034430228736</v>
      </c>
    </row>
    <row r="225" spans="1:4" x14ac:dyDescent="0.25">
      <c r="A225" s="3">
        <v>49187</v>
      </c>
      <c r="B225" s="4">
        <v>6.3867999840000005</v>
      </c>
      <c r="C225" s="4">
        <v>6.7583999399999994</v>
      </c>
      <c r="D225" s="4">
        <v>7.6682034430228736</v>
      </c>
    </row>
    <row r="226" spans="1:4" x14ac:dyDescent="0.25">
      <c r="A226" s="3">
        <v>49217</v>
      </c>
      <c r="B226" s="4">
        <v>6.3867999840000005</v>
      </c>
      <c r="C226" s="4">
        <v>6.7583999399999994</v>
      </c>
      <c r="D226" s="4">
        <v>7.6682034430228736</v>
      </c>
    </row>
    <row r="227" spans="1:4" x14ac:dyDescent="0.25">
      <c r="A227" s="3">
        <v>49248</v>
      </c>
      <c r="B227" s="4">
        <v>6.3867999840000005</v>
      </c>
      <c r="C227" s="4">
        <v>6.7583999399999994</v>
      </c>
      <c r="D227" s="4">
        <v>7.6682034430228736</v>
      </c>
    </row>
    <row r="228" spans="1:4" x14ac:dyDescent="0.25">
      <c r="A228" s="3">
        <v>49278</v>
      </c>
      <c r="B228" s="4">
        <v>6.3867999840000005</v>
      </c>
      <c r="C228" s="4">
        <v>6.7583999399999994</v>
      </c>
      <c r="D228" s="4">
        <v>7.6682034430228736</v>
      </c>
    </row>
    <row r="229" spans="1:4" x14ac:dyDescent="0.25">
      <c r="A229" s="3">
        <v>49309</v>
      </c>
      <c r="B229" s="4">
        <v>6.3867999840000005</v>
      </c>
      <c r="C229" s="4">
        <v>6.7583999399999994</v>
      </c>
      <c r="D229" s="4">
        <v>7.6682034430228736</v>
      </c>
    </row>
    <row r="230" spans="1:4" x14ac:dyDescent="0.25">
      <c r="A230" s="3">
        <v>49340</v>
      </c>
      <c r="B230" s="4">
        <v>6.3867999840000005</v>
      </c>
      <c r="C230" s="4">
        <v>6.7583999399999994</v>
      </c>
      <c r="D230" s="4">
        <v>7.6682034430228736</v>
      </c>
    </row>
    <row r="231" spans="1:4" x14ac:dyDescent="0.25">
      <c r="A231" s="3">
        <v>49368</v>
      </c>
      <c r="B231" s="4">
        <v>6.3867999840000005</v>
      </c>
      <c r="C231" s="4">
        <v>6.7583999399999994</v>
      </c>
      <c r="D231" s="4">
        <v>7.6682034430228736</v>
      </c>
    </row>
    <row r="232" spans="1:4" x14ac:dyDescent="0.25">
      <c r="A232" s="3">
        <v>49399</v>
      </c>
      <c r="B232" s="4">
        <v>6.3867999840000005</v>
      </c>
      <c r="C232" s="4">
        <v>6.7583999399999994</v>
      </c>
      <c r="D232" s="4">
        <v>7.6682034430228736</v>
      </c>
    </row>
    <row r="233" spans="1:4" x14ac:dyDescent="0.25">
      <c r="A233" s="3">
        <v>49429</v>
      </c>
      <c r="B233" s="4">
        <v>6.3867999840000005</v>
      </c>
      <c r="C233" s="4">
        <v>6.7583999399999994</v>
      </c>
      <c r="D233" s="4">
        <v>7.6682034430228736</v>
      </c>
    </row>
    <row r="234" spans="1:4" x14ac:dyDescent="0.25">
      <c r="A234" s="3">
        <v>49460</v>
      </c>
      <c r="B234" s="4">
        <v>6.3867999840000005</v>
      </c>
      <c r="C234" s="4">
        <v>6.7583999399999994</v>
      </c>
      <c r="D234" s="4">
        <v>7.6682034430228736</v>
      </c>
    </row>
    <row r="235" spans="1:4" x14ac:dyDescent="0.25">
      <c r="A235" s="3">
        <v>49490</v>
      </c>
      <c r="B235" s="4">
        <v>6.3867999840000005</v>
      </c>
      <c r="C235" s="4">
        <v>6.7583999399999994</v>
      </c>
      <c r="D235" s="4">
        <v>7.6682034430228736</v>
      </c>
    </row>
    <row r="236" spans="1:4" x14ac:dyDescent="0.25">
      <c r="A236" s="3">
        <v>49521</v>
      </c>
      <c r="B236" s="4">
        <v>6.3867999840000005</v>
      </c>
      <c r="C236" s="4">
        <v>6.7583999399999994</v>
      </c>
      <c r="D236" s="4">
        <v>7.6682034430228736</v>
      </c>
    </row>
    <row r="237" spans="1:4" x14ac:dyDescent="0.25">
      <c r="A237" s="3">
        <v>49552</v>
      </c>
      <c r="B237" s="4">
        <v>6.3867999840000005</v>
      </c>
      <c r="C237" s="4">
        <v>6.7583999399999994</v>
      </c>
      <c r="D237" s="4">
        <v>7.6682034430228736</v>
      </c>
    </row>
    <row r="238" spans="1:4" x14ac:dyDescent="0.25">
      <c r="A238" s="3">
        <v>49582</v>
      </c>
      <c r="B238" s="4">
        <v>6.3867999840000005</v>
      </c>
      <c r="C238" s="4">
        <v>6.7583999399999994</v>
      </c>
      <c r="D238" s="4">
        <v>7.6682034430228736</v>
      </c>
    </row>
    <row r="239" spans="1:4" x14ac:dyDescent="0.25">
      <c r="A239" s="3">
        <v>49613</v>
      </c>
      <c r="B239" s="4">
        <v>6.3867999840000005</v>
      </c>
      <c r="C239" s="4">
        <v>6.7583999399999994</v>
      </c>
      <c r="D239" s="4">
        <v>7.6682034430228736</v>
      </c>
    </row>
    <row r="240" spans="1:4" x14ac:dyDescent="0.25">
      <c r="A240" s="3">
        <v>49643</v>
      </c>
      <c r="B240" s="4">
        <v>6.3867999840000005</v>
      </c>
      <c r="C240" s="4">
        <v>6.7583999399999994</v>
      </c>
      <c r="D240" s="4">
        <v>7.6682034430228736</v>
      </c>
    </row>
    <row r="241" spans="1:4" x14ac:dyDescent="0.25">
      <c r="A241" s="3">
        <v>49674</v>
      </c>
      <c r="B241" s="4">
        <v>6.3867999840000005</v>
      </c>
      <c r="C241" s="4">
        <v>6.7583999399999994</v>
      </c>
      <c r="D241" s="4">
        <v>7.6682034430228736</v>
      </c>
    </row>
    <row r="242" spans="1:4" x14ac:dyDescent="0.25">
      <c r="A242" s="3">
        <v>49705</v>
      </c>
      <c r="B242" s="4">
        <v>6.3867999840000005</v>
      </c>
      <c r="C242" s="4">
        <v>6.7583999399999994</v>
      </c>
      <c r="D242" s="4">
        <v>7.6682034430228736</v>
      </c>
    </row>
    <row r="243" spans="1:4" x14ac:dyDescent="0.25">
      <c r="A243" s="3">
        <v>49734</v>
      </c>
      <c r="B243" s="4">
        <v>6.3867999840000005</v>
      </c>
      <c r="C243" s="4">
        <v>6.7583999399999994</v>
      </c>
      <c r="D243" s="4">
        <v>7.6682034430228736</v>
      </c>
    </row>
    <row r="244" spans="1:4" x14ac:dyDescent="0.25">
      <c r="A244" s="3">
        <v>49765</v>
      </c>
      <c r="B244" s="4">
        <v>6.3867999840000005</v>
      </c>
      <c r="C244" s="4">
        <v>6.7583999399999994</v>
      </c>
      <c r="D244" s="4">
        <v>7.6682034430228736</v>
      </c>
    </row>
    <row r="245" spans="1:4" x14ac:dyDescent="0.25">
      <c r="A245" s="3">
        <v>49795</v>
      </c>
      <c r="B245" s="4">
        <v>6.3867999840000005</v>
      </c>
      <c r="C245" s="4">
        <v>6.7583999399999994</v>
      </c>
      <c r="D245" s="4">
        <v>7.6682034430228736</v>
      </c>
    </row>
    <row r="246" spans="1:4" x14ac:dyDescent="0.25">
      <c r="A246" s="3">
        <v>49826</v>
      </c>
      <c r="B246" s="4">
        <v>6.3867999840000005</v>
      </c>
      <c r="C246" s="4">
        <v>6.7583999399999994</v>
      </c>
      <c r="D246" s="4">
        <v>7.6682034430228736</v>
      </c>
    </row>
    <row r="247" spans="1:4" x14ac:dyDescent="0.25">
      <c r="A247" s="3">
        <v>49856</v>
      </c>
      <c r="B247" s="4">
        <v>6.3867999840000005</v>
      </c>
      <c r="C247" s="4">
        <v>6.7583999399999994</v>
      </c>
      <c r="D247" s="4">
        <v>7.6682034430228736</v>
      </c>
    </row>
    <row r="248" spans="1:4" x14ac:dyDescent="0.25">
      <c r="A248" s="3">
        <v>49887</v>
      </c>
      <c r="B248" s="4">
        <v>6.3867999840000005</v>
      </c>
      <c r="C248" s="4">
        <v>6.7583999399999994</v>
      </c>
      <c r="D248" s="4">
        <v>7.6682034430228736</v>
      </c>
    </row>
    <row r="249" spans="1:4" x14ac:dyDescent="0.25">
      <c r="A249" s="3">
        <v>49918</v>
      </c>
      <c r="B249" s="4">
        <v>6.3867999840000005</v>
      </c>
      <c r="C249" s="4">
        <v>6.7583999399999994</v>
      </c>
      <c r="D249" s="4">
        <v>7.6682034430228736</v>
      </c>
    </row>
    <row r="250" spans="1:4" x14ac:dyDescent="0.25">
      <c r="A250" s="3">
        <v>49948</v>
      </c>
      <c r="B250" s="4">
        <v>6.3867999840000005</v>
      </c>
      <c r="C250" s="4">
        <v>6.7583999399999994</v>
      </c>
      <c r="D250" s="4">
        <v>7.6682034430228736</v>
      </c>
    </row>
    <row r="251" spans="1:4" x14ac:dyDescent="0.25">
      <c r="A251" s="3">
        <v>49979</v>
      </c>
      <c r="B251" s="4">
        <v>6.3867999840000005</v>
      </c>
      <c r="C251" s="4">
        <v>6.7583999399999994</v>
      </c>
      <c r="D251" s="4">
        <v>7.6682034430228736</v>
      </c>
    </row>
    <row r="252" spans="1:4" x14ac:dyDescent="0.25">
      <c r="A252" s="3">
        <v>50009</v>
      </c>
      <c r="B252" s="4">
        <v>6.3867999840000005</v>
      </c>
      <c r="C252" s="4">
        <v>6.7583999399999994</v>
      </c>
      <c r="D252" s="4">
        <v>7.6682034430228736</v>
      </c>
    </row>
    <row r="253" spans="1:4" x14ac:dyDescent="0.25">
      <c r="A253" s="3">
        <v>50040</v>
      </c>
      <c r="B253" s="4">
        <v>6.3867999840000005</v>
      </c>
      <c r="C253" s="4">
        <v>6.7583999399999994</v>
      </c>
      <c r="D253" s="4">
        <v>7.6682034430228736</v>
      </c>
    </row>
    <row r="254" spans="1:4" x14ac:dyDescent="0.25">
      <c r="A254" s="3">
        <v>50071</v>
      </c>
      <c r="B254" s="4">
        <v>6.3867999840000005</v>
      </c>
      <c r="C254" s="4">
        <v>6.7583999399999994</v>
      </c>
      <c r="D254" s="4">
        <v>7.6682034430228736</v>
      </c>
    </row>
    <row r="255" spans="1:4" x14ac:dyDescent="0.25">
      <c r="A255" s="3">
        <v>50099</v>
      </c>
      <c r="B255" s="4">
        <v>6.3867999840000005</v>
      </c>
      <c r="C255" s="4">
        <v>6.7583999399999994</v>
      </c>
      <c r="D255" s="4">
        <v>7.6682034430228736</v>
      </c>
    </row>
    <row r="256" spans="1:4" x14ac:dyDescent="0.25">
      <c r="A256" s="3">
        <v>50130</v>
      </c>
      <c r="B256" s="4">
        <v>6.3867999840000005</v>
      </c>
      <c r="C256" s="4">
        <v>6.7583999399999994</v>
      </c>
      <c r="D256" s="4">
        <v>7.6682034430228736</v>
      </c>
    </row>
    <row r="257" spans="1:4" x14ac:dyDescent="0.25">
      <c r="A257" s="3">
        <v>50160</v>
      </c>
      <c r="B257" s="4">
        <v>6.3867999840000005</v>
      </c>
      <c r="C257" s="4">
        <v>6.7583999399999994</v>
      </c>
      <c r="D257" s="4">
        <v>7.6682034430228736</v>
      </c>
    </row>
    <row r="258" spans="1:4" x14ac:dyDescent="0.25">
      <c r="A258" s="3">
        <v>50191</v>
      </c>
      <c r="B258" s="4">
        <v>6.3867999840000005</v>
      </c>
      <c r="C258" s="4">
        <v>6.7583999399999994</v>
      </c>
      <c r="D258" s="4">
        <v>7.6682034430228736</v>
      </c>
    </row>
    <row r="259" spans="1:4" x14ac:dyDescent="0.25">
      <c r="A259" s="3">
        <v>50221</v>
      </c>
      <c r="B259" s="4">
        <v>6.3867999840000005</v>
      </c>
      <c r="C259" s="4">
        <v>6.7583999399999994</v>
      </c>
      <c r="D259" s="4">
        <v>7.6682034430228736</v>
      </c>
    </row>
    <row r="260" spans="1:4" x14ac:dyDescent="0.25">
      <c r="A260" s="3">
        <v>50252</v>
      </c>
      <c r="B260" s="4">
        <v>6.3867999840000005</v>
      </c>
      <c r="C260" s="4">
        <v>6.7583999399999994</v>
      </c>
      <c r="D260" s="4">
        <v>7.6682034430228736</v>
      </c>
    </row>
    <row r="261" spans="1:4" x14ac:dyDescent="0.25">
      <c r="A261" s="3">
        <v>50283</v>
      </c>
      <c r="B261" s="4">
        <v>6.3867999840000005</v>
      </c>
      <c r="C261" s="4">
        <v>6.7583999399999994</v>
      </c>
      <c r="D261" s="4">
        <v>7.6682034430228736</v>
      </c>
    </row>
    <row r="262" spans="1:4" x14ac:dyDescent="0.25">
      <c r="A262" s="3">
        <v>50313</v>
      </c>
      <c r="B262" s="4">
        <v>6.3867999840000005</v>
      </c>
      <c r="C262" s="4">
        <v>6.7583999399999994</v>
      </c>
      <c r="D262" s="4">
        <v>7.6682034430228736</v>
      </c>
    </row>
    <row r="263" spans="1:4" x14ac:dyDescent="0.25">
      <c r="A263" s="3">
        <v>50344</v>
      </c>
      <c r="B263" s="4">
        <v>6.3867999840000005</v>
      </c>
      <c r="C263" s="4">
        <v>6.7583999399999994</v>
      </c>
      <c r="D263" s="4">
        <v>7.6682034430228736</v>
      </c>
    </row>
    <row r="264" spans="1:4" x14ac:dyDescent="0.25">
      <c r="A264" s="3">
        <v>50374</v>
      </c>
      <c r="B264" s="4">
        <v>6.3867999840000005</v>
      </c>
      <c r="C264" s="4">
        <v>6.7583999399999994</v>
      </c>
      <c r="D264" s="4">
        <v>7.6682034430228736</v>
      </c>
    </row>
    <row r="265" spans="1:4" x14ac:dyDescent="0.25">
      <c r="A265" s="3">
        <v>50405</v>
      </c>
      <c r="B265" s="4">
        <v>6.3867999840000005</v>
      </c>
      <c r="C265" s="4">
        <v>6.7583999399999994</v>
      </c>
      <c r="D265" s="4">
        <v>7.6682034430228736</v>
      </c>
    </row>
    <row r="266" spans="1:4" x14ac:dyDescent="0.25">
      <c r="A266" s="3">
        <v>50436</v>
      </c>
      <c r="B266" s="4">
        <v>6.3867999840000005</v>
      </c>
      <c r="C266" s="4">
        <v>6.7583999399999994</v>
      </c>
      <c r="D266" s="4">
        <v>7.6682034430228736</v>
      </c>
    </row>
    <row r="267" spans="1:4" x14ac:dyDescent="0.25">
      <c r="A267" s="3">
        <v>50464</v>
      </c>
      <c r="B267" s="4">
        <v>6.3867999840000005</v>
      </c>
      <c r="C267" s="4">
        <v>6.7583999399999994</v>
      </c>
      <c r="D267" s="4">
        <v>7.6682034430228736</v>
      </c>
    </row>
    <row r="268" spans="1:4" x14ac:dyDescent="0.25">
      <c r="A268" s="3">
        <v>50495</v>
      </c>
      <c r="B268" s="4">
        <v>6.3867999840000005</v>
      </c>
      <c r="C268" s="4">
        <v>6.7583999399999994</v>
      </c>
      <c r="D268" s="4">
        <v>7.6682034430228736</v>
      </c>
    </row>
    <row r="269" spans="1:4" x14ac:dyDescent="0.25">
      <c r="A269" s="3">
        <v>50525</v>
      </c>
      <c r="B269" s="4">
        <v>6.3867999840000005</v>
      </c>
      <c r="C269" s="4">
        <v>6.7583999399999994</v>
      </c>
      <c r="D269" s="4">
        <v>7.6682034430228736</v>
      </c>
    </row>
    <row r="270" spans="1:4" x14ac:dyDescent="0.25">
      <c r="A270" s="3">
        <v>50556</v>
      </c>
      <c r="B270" s="4">
        <v>6.3867999840000005</v>
      </c>
      <c r="C270" s="4">
        <v>6.7583999399999994</v>
      </c>
      <c r="D270" s="4">
        <v>7.6682034430228736</v>
      </c>
    </row>
    <row r="271" spans="1:4" x14ac:dyDescent="0.25">
      <c r="A271" s="3">
        <v>50586</v>
      </c>
      <c r="B271" s="4">
        <v>6.3867999840000005</v>
      </c>
      <c r="C271" s="4">
        <v>6.7583999399999994</v>
      </c>
      <c r="D271" s="4">
        <v>7.6682034430228736</v>
      </c>
    </row>
    <row r="272" spans="1:4" x14ac:dyDescent="0.25">
      <c r="A272" s="3">
        <v>50617</v>
      </c>
      <c r="B272" s="4">
        <v>6.3867999840000005</v>
      </c>
      <c r="C272" s="4">
        <v>6.7583999399999994</v>
      </c>
      <c r="D272" s="4">
        <v>7.6682034430228736</v>
      </c>
    </row>
    <row r="273" spans="1:4" x14ac:dyDescent="0.25">
      <c r="A273" s="3">
        <v>50648</v>
      </c>
      <c r="B273" s="4">
        <v>6.3867999840000005</v>
      </c>
      <c r="C273" s="4">
        <v>6.7583999399999994</v>
      </c>
      <c r="D273" s="4">
        <v>7.6682034430228736</v>
      </c>
    </row>
    <row r="274" spans="1:4" x14ac:dyDescent="0.25">
      <c r="A274" s="3">
        <v>50678</v>
      </c>
      <c r="B274" s="4">
        <v>6.3867999840000005</v>
      </c>
      <c r="C274" s="4">
        <v>6.7583999399999994</v>
      </c>
      <c r="D274" s="4">
        <v>7.6682034430228736</v>
      </c>
    </row>
    <row r="275" spans="1:4" x14ac:dyDescent="0.25">
      <c r="A275" s="3">
        <v>50709</v>
      </c>
      <c r="B275" s="4">
        <v>6.3867999840000005</v>
      </c>
      <c r="C275" s="4">
        <v>6.7583999399999994</v>
      </c>
      <c r="D275" s="4">
        <v>7.6682034430228736</v>
      </c>
    </row>
    <row r="276" spans="1:4" x14ac:dyDescent="0.25">
      <c r="A276" s="3">
        <v>50739</v>
      </c>
      <c r="B276" s="4">
        <v>6.3867999840000005</v>
      </c>
      <c r="C276" s="4">
        <v>6.7583999399999994</v>
      </c>
      <c r="D276" s="4">
        <v>7.6682034430228736</v>
      </c>
    </row>
    <row r="277" spans="1:4" x14ac:dyDescent="0.25">
      <c r="A277" s="3">
        <v>50770</v>
      </c>
      <c r="B277" s="4">
        <v>6.3867999840000005</v>
      </c>
      <c r="C277" s="4">
        <v>6.7583999399999994</v>
      </c>
      <c r="D277" s="4">
        <v>7.6682034430228736</v>
      </c>
    </row>
    <row r="278" spans="1:4" x14ac:dyDescent="0.25">
      <c r="A278" s="3">
        <v>50801</v>
      </c>
      <c r="B278" s="4">
        <v>6.3867999840000005</v>
      </c>
      <c r="C278" s="4">
        <v>6.7583999399999994</v>
      </c>
      <c r="D278" s="4">
        <v>7.6682034430228736</v>
      </c>
    </row>
    <row r="279" spans="1:4" x14ac:dyDescent="0.25">
      <c r="A279" s="3">
        <v>50829</v>
      </c>
      <c r="B279" s="4">
        <v>6.3867999840000005</v>
      </c>
      <c r="C279" s="4">
        <v>6.7583999399999994</v>
      </c>
      <c r="D279" s="4">
        <v>7.6682034430228736</v>
      </c>
    </row>
    <row r="280" spans="1:4" x14ac:dyDescent="0.25">
      <c r="A280" s="3">
        <v>50860</v>
      </c>
      <c r="B280" s="4">
        <v>6.3867999840000005</v>
      </c>
      <c r="C280" s="4">
        <v>6.7583999399999994</v>
      </c>
      <c r="D280" s="4">
        <v>7.6682034430228736</v>
      </c>
    </row>
    <row r="281" spans="1:4" x14ac:dyDescent="0.25">
      <c r="A281" s="3">
        <v>50890</v>
      </c>
      <c r="B281" s="4">
        <v>6.3867999840000005</v>
      </c>
      <c r="C281" s="4">
        <v>6.7583999399999994</v>
      </c>
      <c r="D281" s="4">
        <v>7.6682034430228736</v>
      </c>
    </row>
    <row r="282" spans="1:4" x14ac:dyDescent="0.25">
      <c r="A282" s="3">
        <v>50921</v>
      </c>
      <c r="B282" s="4">
        <v>6.3867999840000005</v>
      </c>
      <c r="C282" s="4">
        <v>6.7583999399999994</v>
      </c>
      <c r="D282" s="4">
        <v>7.6682034430228736</v>
      </c>
    </row>
    <row r="283" spans="1:4" x14ac:dyDescent="0.25">
      <c r="A283" s="3">
        <v>50951</v>
      </c>
      <c r="B283" s="4">
        <v>6.3867999840000005</v>
      </c>
      <c r="C283" s="4">
        <v>6.7583999399999994</v>
      </c>
      <c r="D283" s="4">
        <v>7.6682034430228736</v>
      </c>
    </row>
    <row r="284" spans="1:4" x14ac:dyDescent="0.25">
      <c r="A284" s="3">
        <v>50982</v>
      </c>
      <c r="B284" s="4">
        <v>6.3867999840000005</v>
      </c>
      <c r="C284" s="4">
        <v>6.7583999399999994</v>
      </c>
      <c r="D284" s="4">
        <v>7.6682034430228736</v>
      </c>
    </row>
    <row r="285" spans="1:4" x14ac:dyDescent="0.25">
      <c r="A285" s="3">
        <v>51013</v>
      </c>
      <c r="B285" s="4">
        <v>6.3867999840000005</v>
      </c>
      <c r="C285" s="4">
        <v>6.7583999399999994</v>
      </c>
      <c r="D285" s="4">
        <v>7.6682034430228736</v>
      </c>
    </row>
    <row r="286" spans="1:4" x14ac:dyDescent="0.25">
      <c r="A286" s="3">
        <v>51043</v>
      </c>
      <c r="B286" s="4">
        <v>6.3867999840000005</v>
      </c>
      <c r="C286" s="4">
        <v>6.7583999399999994</v>
      </c>
      <c r="D286" s="4">
        <v>7.6682034430228736</v>
      </c>
    </row>
    <row r="287" spans="1:4" x14ac:dyDescent="0.25">
      <c r="A287" s="3">
        <v>51074</v>
      </c>
      <c r="B287" s="4">
        <v>6.3867999840000005</v>
      </c>
      <c r="C287" s="4">
        <v>6.7583999399999994</v>
      </c>
      <c r="D287" s="4">
        <v>7.6682034430228736</v>
      </c>
    </row>
    <row r="288" spans="1:4" x14ac:dyDescent="0.25">
      <c r="A288" s="3">
        <v>51104</v>
      </c>
      <c r="B288" s="4">
        <v>6.3867999840000005</v>
      </c>
      <c r="C288" s="4">
        <v>6.7583999399999994</v>
      </c>
      <c r="D288" s="4">
        <v>7.6682034430228736</v>
      </c>
    </row>
    <row r="289" spans="1:4" x14ac:dyDescent="0.25">
      <c r="A289" s="3">
        <v>51135</v>
      </c>
      <c r="B289" s="4">
        <v>6.3867999840000005</v>
      </c>
      <c r="C289" s="4">
        <v>6.7583999399999994</v>
      </c>
      <c r="D289" s="4">
        <v>7.6682034430228736</v>
      </c>
    </row>
    <row r="290" spans="1:4" x14ac:dyDescent="0.25">
      <c r="A290" s="3">
        <v>51166</v>
      </c>
      <c r="B290" s="4">
        <v>6.3867999840000005</v>
      </c>
      <c r="C290" s="4">
        <v>6.7583999399999994</v>
      </c>
      <c r="D290" s="4">
        <v>7.6682034430228736</v>
      </c>
    </row>
    <row r="291" spans="1:4" x14ac:dyDescent="0.25">
      <c r="A291" s="3">
        <v>51195</v>
      </c>
      <c r="B291" s="4">
        <v>6.3867999840000005</v>
      </c>
      <c r="C291" s="4">
        <v>6.7583999399999994</v>
      </c>
      <c r="D291" s="4">
        <v>7.6682034430228736</v>
      </c>
    </row>
    <row r="292" spans="1:4" x14ac:dyDescent="0.25">
      <c r="A292" s="3">
        <v>51226</v>
      </c>
      <c r="B292" s="4">
        <v>6.3867999840000005</v>
      </c>
      <c r="C292" s="4">
        <v>6.7583999399999994</v>
      </c>
      <c r="D292" s="4">
        <v>7.6682034430228736</v>
      </c>
    </row>
    <row r="293" spans="1:4" x14ac:dyDescent="0.25">
      <c r="A293" s="3">
        <v>51256</v>
      </c>
      <c r="B293" s="4">
        <v>6.3867999840000005</v>
      </c>
      <c r="C293" s="4">
        <v>6.7583999399999994</v>
      </c>
      <c r="D293" s="4">
        <v>7.6682034430228736</v>
      </c>
    </row>
    <row r="294" spans="1:4" x14ac:dyDescent="0.25">
      <c r="A294" s="3">
        <v>51287</v>
      </c>
      <c r="B294" s="4">
        <v>6.3867999840000005</v>
      </c>
      <c r="C294" s="4">
        <v>6.7583999399999994</v>
      </c>
      <c r="D294" s="4">
        <v>7.6682034430228736</v>
      </c>
    </row>
    <row r="295" spans="1:4" x14ac:dyDescent="0.25">
      <c r="A295" s="3">
        <v>51317</v>
      </c>
      <c r="B295" s="4">
        <v>6.3867999840000005</v>
      </c>
      <c r="C295" s="4">
        <v>6.7583999399999994</v>
      </c>
      <c r="D295" s="4">
        <v>7.6682034430228736</v>
      </c>
    </row>
    <row r="296" spans="1:4" x14ac:dyDescent="0.25">
      <c r="A296" s="3">
        <v>51348</v>
      </c>
      <c r="B296" s="4">
        <v>6.3867999840000005</v>
      </c>
      <c r="C296" s="4">
        <v>6.7583999399999994</v>
      </c>
      <c r="D296" s="4">
        <v>7.6682034430228736</v>
      </c>
    </row>
    <row r="297" spans="1:4" x14ac:dyDescent="0.25">
      <c r="A297" s="3">
        <v>51379</v>
      </c>
      <c r="B297" s="4">
        <v>6.3867999840000005</v>
      </c>
      <c r="C297" s="4">
        <v>6.7583999399999994</v>
      </c>
      <c r="D297" s="4">
        <v>7.6682034430228736</v>
      </c>
    </row>
    <row r="298" spans="1:4" x14ac:dyDescent="0.25">
      <c r="A298" s="3">
        <v>51409</v>
      </c>
      <c r="B298" s="4">
        <v>6.3867999840000005</v>
      </c>
      <c r="C298" s="4">
        <v>6.7583999399999994</v>
      </c>
      <c r="D298" s="4">
        <v>7.6682034430228736</v>
      </c>
    </row>
    <row r="299" spans="1:4" x14ac:dyDescent="0.25">
      <c r="A299" s="3">
        <v>51440</v>
      </c>
      <c r="B299" s="4">
        <v>6.3867999840000005</v>
      </c>
      <c r="C299" s="4">
        <v>6.7583999399999994</v>
      </c>
      <c r="D299" s="4">
        <v>7.6682034430228736</v>
      </c>
    </row>
    <row r="300" spans="1:4" x14ac:dyDescent="0.25">
      <c r="A300" s="3">
        <v>51470</v>
      </c>
      <c r="B300" s="4">
        <v>6.3867999840000005</v>
      </c>
      <c r="C300" s="4">
        <v>6.7583999399999994</v>
      </c>
      <c r="D300" s="4">
        <v>7.6682034430228736</v>
      </c>
    </row>
    <row r="301" spans="1:4" x14ac:dyDescent="0.25">
      <c r="A301" s="3">
        <v>51501</v>
      </c>
      <c r="B301" s="4">
        <v>6.3867999840000005</v>
      </c>
      <c r="C301" s="4">
        <v>6.7583999399999994</v>
      </c>
      <c r="D301" s="4">
        <v>7.6682034430228736</v>
      </c>
    </row>
    <row r="302" spans="1:4" x14ac:dyDescent="0.25">
      <c r="A302" s="3">
        <v>51532</v>
      </c>
      <c r="B302" s="4">
        <v>6.3867999840000005</v>
      </c>
      <c r="C302" s="4">
        <v>6.7583999399999994</v>
      </c>
      <c r="D302" s="4">
        <v>7.6682034430228736</v>
      </c>
    </row>
    <row r="303" spans="1:4" x14ac:dyDescent="0.25">
      <c r="A303" s="3">
        <v>51560</v>
      </c>
      <c r="B303" s="4">
        <v>6.3867999840000005</v>
      </c>
      <c r="C303" s="4">
        <v>6.7583999399999994</v>
      </c>
      <c r="D303" s="4">
        <v>7.6682034430228736</v>
      </c>
    </row>
    <row r="304" spans="1:4" x14ac:dyDescent="0.25">
      <c r="A304" s="3">
        <v>51591</v>
      </c>
      <c r="B304" s="4">
        <v>6.3867999840000005</v>
      </c>
      <c r="C304" s="4">
        <v>6.7583999399999994</v>
      </c>
      <c r="D304" s="4">
        <v>7.6682034430228736</v>
      </c>
    </row>
    <row r="305" spans="1:4" x14ac:dyDescent="0.25">
      <c r="A305" s="3">
        <v>51621</v>
      </c>
      <c r="B305" s="4">
        <v>6.3867999840000005</v>
      </c>
      <c r="C305" s="4">
        <v>6.7583999399999994</v>
      </c>
      <c r="D305" s="4">
        <v>7.6682034430228736</v>
      </c>
    </row>
    <row r="306" spans="1:4" x14ac:dyDescent="0.25">
      <c r="A306" s="3">
        <v>51652</v>
      </c>
      <c r="B306" s="4">
        <v>6.3867999840000005</v>
      </c>
      <c r="C306" s="4">
        <v>6.7583999399999994</v>
      </c>
      <c r="D306" s="4">
        <v>7.6682034430228736</v>
      </c>
    </row>
    <row r="307" spans="1:4" x14ac:dyDescent="0.25">
      <c r="A307" s="3">
        <v>51682</v>
      </c>
      <c r="B307" s="4">
        <v>6.3867999840000005</v>
      </c>
      <c r="C307" s="4">
        <v>6.7583999399999994</v>
      </c>
      <c r="D307" s="4">
        <v>7.6682034430228736</v>
      </c>
    </row>
    <row r="308" spans="1:4" x14ac:dyDescent="0.25">
      <c r="A308" s="3">
        <v>51713</v>
      </c>
      <c r="B308" s="4">
        <v>6.3867999840000005</v>
      </c>
      <c r="C308" s="4">
        <v>6.7583999399999994</v>
      </c>
      <c r="D308" s="4">
        <v>7.6682034430228736</v>
      </c>
    </row>
    <row r="309" spans="1:4" x14ac:dyDescent="0.25">
      <c r="A309" s="3">
        <v>51744</v>
      </c>
      <c r="B309" s="4">
        <v>6.3867999840000005</v>
      </c>
      <c r="C309" s="4">
        <v>6.7583999399999994</v>
      </c>
      <c r="D309" s="4">
        <v>7.6682034430228736</v>
      </c>
    </row>
    <row r="310" spans="1:4" x14ac:dyDescent="0.25">
      <c r="A310" s="3">
        <v>51774</v>
      </c>
      <c r="B310" s="4">
        <v>6.3867999840000005</v>
      </c>
      <c r="C310" s="4">
        <v>6.7583999399999994</v>
      </c>
      <c r="D310" s="4">
        <v>7.6682034430228736</v>
      </c>
    </row>
    <row r="311" spans="1:4" x14ac:dyDescent="0.25">
      <c r="A311" s="3">
        <v>51805</v>
      </c>
      <c r="B311" s="4">
        <v>6.3867999840000005</v>
      </c>
      <c r="C311" s="4">
        <v>6.7583999399999994</v>
      </c>
      <c r="D311" s="4">
        <v>7.6682034430228736</v>
      </c>
    </row>
    <row r="312" spans="1:4" x14ac:dyDescent="0.25">
      <c r="A312" s="3">
        <v>51835</v>
      </c>
      <c r="B312" s="4">
        <v>6.3867999840000005</v>
      </c>
      <c r="C312" s="4">
        <v>6.7583999399999994</v>
      </c>
      <c r="D312" s="4">
        <v>7.6682034430228736</v>
      </c>
    </row>
    <row r="313" spans="1:4" x14ac:dyDescent="0.25">
      <c r="A313" s="3">
        <v>51866</v>
      </c>
      <c r="B313" s="4">
        <v>6.3867999840000005</v>
      </c>
      <c r="C313" s="4">
        <v>6.7583999399999994</v>
      </c>
      <c r="D313" s="4">
        <v>7.6682034430228736</v>
      </c>
    </row>
    <row r="314" spans="1:4" x14ac:dyDescent="0.25">
      <c r="A314" s="3">
        <v>51897</v>
      </c>
      <c r="B314" s="4">
        <v>6.3867999840000005</v>
      </c>
      <c r="C314" s="4">
        <v>6.7583999399999994</v>
      </c>
      <c r="D314" s="4">
        <v>7.6682034430228736</v>
      </c>
    </row>
    <row r="315" spans="1:4" x14ac:dyDescent="0.25">
      <c r="A315" s="3">
        <v>51925</v>
      </c>
      <c r="B315" s="4">
        <v>6.3867999840000005</v>
      </c>
      <c r="C315" s="4">
        <v>6.7583999399999994</v>
      </c>
      <c r="D315" s="4">
        <v>7.6682034430228736</v>
      </c>
    </row>
    <row r="316" spans="1:4" x14ac:dyDescent="0.25">
      <c r="A316" s="3">
        <v>51956</v>
      </c>
      <c r="B316" s="4">
        <v>6.3867999840000005</v>
      </c>
      <c r="C316" s="4">
        <v>6.7583999399999994</v>
      </c>
      <c r="D316" s="4">
        <v>7.6682034430228736</v>
      </c>
    </row>
    <row r="317" spans="1:4" x14ac:dyDescent="0.25">
      <c r="A317" s="3">
        <v>51986</v>
      </c>
      <c r="B317" s="4">
        <v>6.3867999840000005</v>
      </c>
      <c r="C317" s="4">
        <v>6.7583999399999994</v>
      </c>
      <c r="D317" s="4">
        <v>7.6682034430228736</v>
      </c>
    </row>
    <row r="318" spans="1:4" x14ac:dyDescent="0.25">
      <c r="A318" s="3">
        <v>52017</v>
      </c>
      <c r="B318" s="4">
        <v>6.3867999840000005</v>
      </c>
      <c r="C318" s="4">
        <v>6.7583999399999994</v>
      </c>
      <c r="D318" s="4">
        <v>7.6682034430228736</v>
      </c>
    </row>
    <row r="319" spans="1:4" x14ac:dyDescent="0.25">
      <c r="A319" s="3">
        <v>52047</v>
      </c>
      <c r="B319" s="4">
        <v>6.3867999840000005</v>
      </c>
      <c r="C319" s="4">
        <v>6.7583999399999994</v>
      </c>
      <c r="D319" s="4">
        <v>7.6682034430228736</v>
      </c>
    </row>
    <row r="320" spans="1:4" x14ac:dyDescent="0.25">
      <c r="A320" s="3">
        <v>52078</v>
      </c>
      <c r="B320" s="4">
        <v>6.3867999840000005</v>
      </c>
      <c r="C320" s="4">
        <v>6.7583999399999994</v>
      </c>
      <c r="D320" s="4">
        <v>7.6682034430228736</v>
      </c>
    </row>
    <row r="321" spans="1:4" x14ac:dyDescent="0.25">
      <c r="A321" s="3">
        <v>52109</v>
      </c>
      <c r="B321" s="4">
        <v>6.3867999840000005</v>
      </c>
      <c r="C321" s="4">
        <v>6.7583999399999994</v>
      </c>
      <c r="D321" s="4">
        <v>7.6682034430228736</v>
      </c>
    </row>
    <row r="322" spans="1:4" x14ac:dyDescent="0.25">
      <c r="A322" s="3">
        <v>52139</v>
      </c>
      <c r="B322" s="4">
        <v>6.3867999840000005</v>
      </c>
      <c r="C322" s="4">
        <v>6.7583999399999994</v>
      </c>
      <c r="D322" s="4">
        <v>7.6682034430228736</v>
      </c>
    </row>
    <row r="323" spans="1:4" x14ac:dyDescent="0.25">
      <c r="A323" s="3">
        <v>52170</v>
      </c>
      <c r="B323" s="4">
        <v>6.3867999840000005</v>
      </c>
      <c r="C323" s="4">
        <v>6.7583999399999994</v>
      </c>
      <c r="D323" s="4">
        <v>7.6682034430228736</v>
      </c>
    </row>
    <row r="324" spans="1:4" x14ac:dyDescent="0.25">
      <c r="A324" s="3">
        <v>52200</v>
      </c>
      <c r="B324" s="4">
        <v>6.3867999840000005</v>
      </c>
      <c r="C324" s="4">
        <v>6.7583999399999994</v>
      </c>
      <c r="D324" s="4">
        <v>7.6682034430228736</v>
      </c>
    </row>
    <row r="325" spans="1:4" x14ac:dyDescent="0.25">
      <c r="A325" s="3">
        <v>52231</v>
      </c>
      <c r="B325" s="4">
        <v>6.3867999840000005</v>
      </c>
      <c r="C325" s="4">
        <v>6.7583999399999994</v>
      </c>
      <c r="D325" s="4">
        <v>7.6682034430228736</v>
      </c>
    </row>
    <row r="326" spans="1:4" x14ac:dyDescent="0.25">
      <c r="A326" s="3">
        <v>52262</v>
      </c>
      <c r="B326" s="4">
        <v>6.3867999840000005</v>
      </c>
      <c r="C326" s="4">
        <v>6.7583999399999994</v>
      </c>
      <c r="D326" s="4">
        <v>7.6682034430228736</v>
      </c>
    </row>
    <row r="327" spans="1:4" x14ac:dyDescent="0.25">
      <c r="A327" s="3">
        <v>52290</v>
      </c>
      <c r="B327" s="4">
        <v>6.3867999840000005</v>
      </c>
      <c r="C327" s="4">
        <v>6.7583999399999994</v>
      </c>
      <c r="D327" s="4">
        <v>7.6682034430228736</v>
      </c>
    </row>
    <row r="328" spans="1:4" x14ac:dyDescent="0.25">
      <c r="A328" s="3">
        <v>52321</v>
      </c>
      <c r="B328" s="4">
        <v>6.3867999840000005</v>
      </c>
      <c r="C328" s="4">
        <v>6.7583999399999994</v>
      </c>
      <c r="D328" s="4">
        <v>7.6682034430228736</v>
      </c>
    </row>
    <row r="329" spans="1:4" x14ac:dyDescent="0.25">
      <c r="A329" s="3">
        <v>52351</v>
      </c>
      <c r="B329" s="4">
        <v>6.3867999840000005</v>
      </c>
      <c r="C329" s="4">
        <v>6.7583999399999994</v>
      </c>
      <c r="D329" s="4">
        <v>7.6682034430228736</v>
      </c>
    </row>
    <row r="330" spans="1:4" x14ac:dyDescent="0.25">
      <c r="A330" s="3">
        <v>52382</v>
      </c>
      <c r="B330" s="4">
        <v>6.3867999840000005</v>
      </c>
      <c r="C330" s="4">
        <v>6.7583999399999994</v>
      </c>
      <c r="D330" s="4">
        <v>7.6682034430228736</v>
      </c>
    </row>
    <row r="331" spans="1:4" x14ac:dyDescent="0.25">
      <c r="A331" s="3">
        <v>52412</v>
      </c>
      <c r="B331" s="4">
        <v>6.3867999840000005</v>
      </c>
      <c r="C331" s="4">
        <v>6.7583999399999994</v>
      </c>
      <c r="D331" s="4">
        <v>7.6682034430228736</v>
      </c>
    </row>
    <row r="332" spans="1:4" x14ac:dyDescent="0.25">
      <c r="A332" s="3">
        <v>52443</v>
      </c>
      <c r="B332" s="4">
        <v>6.3867999840000005</v>
      </c>
      <c r="C332" s="4">
        <v>6.7583999399999994</v>
      </c>
      <c r="D332" s="4">
        <v>7.6682034430228736</v>
      </c>
    </row>
    <row r="333" spans="1:4" x14ac:dyDescent="0.25">
      <c r="A333" s="3">
        <v>52474</v>
      </c>
      <c r="B333" s="4">
        <v>6.3867999840000005</v>
      </c>
      <c r="C333" s="4">
        <v>6.7583999399999994</v>
      </c>
      <c r="D333" s="4">
        <v>7.6682034430228736</v>
      </c>
    </row>
    <row r="334" spans="1:4" x14ac:dyDescent="0.25">
      <c r="A334" s="3">
        <v>52504</v>
      </c>
      <c r="B334" s="4">
        <v>6.3867999840000005</v>
      </c>
      <c r="C334" s="4">
        <v>6.7583999399999994</v>
      </c>
      <c r="D334" s="4">
        <v>7.6682034430228736</v>
      </c>
    </row>
    <row r="335" spans="1:4" x14ac:dyDescent="0.25">
      <c r="A335" s="3">
        <v>52535</v>
      </c>
      <c r="B335" s="4">
        <v>6.3867999840000005</v>
      </c>
      <c r="C335" s="4">
        <v>6.7583999399999994</v>
      </c>
      <c r="D335" s="4">
        <v>7.6682034430228736</v>
      </c>
    </row>
    <row r="336" spans="1:4" x14ac:dyDescent="0.25">
      <c r="A336" s="3">
        <v>52565</v>
      </c>
      <c r="B336" s="4">
        <v>6.3867999840000005</v>
      </c>
      <c r="C336" s="4">
        <v>6.7583999399999994</v>
      </c>
      <c r="D336" s="4">
        <v>7.6682034430228736</v>
      </c>
    </row>
    <row r="337" spans="1:4" x14ac:dyDescent="0.25">
      <c r="A337" s="3">
        <v>52596</v>
      </c>
      <c r="B337" s="4">
        <v>6.3867999840000005</v>
      </c>
      <c r="C337" s="4">
        <v>6.7583999399999994</v>
      </c>
      <c r="D337" s="4">
        <v>7.6682034430228736</v>
      </c>
    </row>
    <row r="338" spans="1:4" x14ac:dyDescent="0.25">
      <c r="A338" s="3">
        <v>52627</v>
      </c>
      <c r="B338" s="4">
        <v>6.3867999840000005</v>
      </c>
      <c r="C338" s="4">
        <v>6.7583999399999994</v>
      </c>
      <c r="D338" s="4">
        <v>7.6682034430228736</v>
      </c>
    </row>
    <row r="339" spans="1:4" x14ac:dyDescent="0.25">
      <c r="A339" s="3">
        <v>52656</v>
      </c>
      <c r="B339" s="4">
        <v>6.3867999840000005</v>
      </c>
      <c r="C339" s="4">
        <v>6.7583999399999994</v>
      </c>
      <c r="D339" s="4">
        <v>7.6682034430228736</v>
      </c>
    </row>
    <row r="340" spans="1:4" x14ac:dyDescent="0.25">
      <c r="A340" s="3">
        <v>52687</v>
      </c>
      <c r="B340" s="4">
        <v>6.3867999840000005</v>
      </c>
      <c r="C340" s="4">
        <v>6.7583999399999994</v>
      </c>
      <c r="D340" s="4">
        <v>7.6682034430228736</v>
      </c>
    </row>
    <row r="341" spans="1:4" x14ac:dyDescent="0.25">
      <c r="A341" s="3">
        <v>52717</v>
      </c>
      <c r="B341" s="4">
        <v>6.3867999840000005</v>
      </c>
      <c r="C341" s="4">
        <v>6.7583999399999994</v>
      </c>
      <c r="D341" s="4">
        <v>7.6682034430228736</v>
      </c>
    </row>
    <row r="342" spans="1:4" x14ac:dyDescent="0.25">
      <c r="A342" s="3">
        <v>52748</v>
      </c>
      <c r="B342" s="4">
        <v>6.3867999840000005</v>
      </c>
      <c r="C342" s="4">
        <v>6.7583999399999994</v>
      </c>
      <c r="D342" s="4">
        <v>7.6682034430228736</v>
      </c>
    </row>
    <row r="343" spans="1:4" x14ac:dyDescent="0.25">
      <c r="A343" s="3">
        <v>52778</v>
      </c>
      <c r="B343" s="4">
        <v>6.3867999840000005</v>
      </c>
      <c r="C343" s="4">
        <v>6.7583999399999994</v>
      </c>
      <c r="D343" s="4">
        <v>7.6682034430228736</v>
      </c>
    </row>
    <row r="344" spans="1:4" x14ac:dyDescent="0.25">
      <c r="A344" s="3">
        <v>52809</v>
      </c>
      <c r="B344" s="4">
        <v>6.3867999840000005</v>
      </c>
      <c r="C344" s="4">
        <v>6.7583999399999994</v>
      </c>
      <c r="D344" s="4">
        <v>7.6682034430228736</v>
      </c>
    </row>
    <row r="345" spans="1:4" x14ac:dyDescent="0.25">
      <c r="A345" s="3">
        <v>52840</v>
      </c>
      <c r="B345" s="4">
        <v>6.3867999840000005</v>
      </c>
      <c r="C345" s="4">
        <v>6.7583999399999994</v>
      </c>
      <c r="D345" s="4">
        <v>7.6682034430228736</v>
      </c>
    </row>
    <row r="346" spans="1:4" x14ac:dyDescent="0.25">
      <c r="A346" s="3">
        <v>52870</v>
      </c>
      <c r="B346" s="4">
        <v>6.3867999840000005</v>
      </c>
      <c r="C346" s="4">
        <v>6.7583999399999994</v>
      </c>
      <c r="D346" s="4">
        <v>7.6682034430228736</v>
      </c>
    </row>
    <row r="347" spans="1:4" x14ac:dyDescent="0.25">
      <c r="A347" s="3">
        <v>52901</v>
      </c>
      <c r="B347" s="4">
        <v>6.3867999840000005</v>
      </c>
      <c r="C347" s="4">
        <v>6.7583999399999994</v>
      </c>
      <c r="D347" s="4">
        <v>7.6682034430228736</v>
      </c>
    </row>
    <row r="348" spans="1:4" x14ac:dyDescent="0.25">
      <c r="A348" s="3">
        <v>52931</v>
      </c>
      <c r="B348" s="4">
        <v>6.3867999840000005</v>
      </c>
      <c r="C348" s="4">
        <v>6.7583999399999994</v>
      </c>
      <c r="D348" s="4">
        <v>7.6682034430228736</v>
      </c>
    </row>
    <row r="349" spans="1:4" x14ac:dyDescent="0.25">
      <c r="A349" s="3">
        <v>52962</v>
      </c>
      <c r="B349" s="4">
        <v>6.3867999840000005</v>
      </c>
      <c r="C349" s="4">
        <v>6.7583999399999994</v>
      </c>
      <c r="D349" s="4">
        <v>7.6682034430228736</v>
      </c>
    </row>
    <row r="350" spans="1:4" x14ac:dyDescent="0.25">
      <c r="A350" s="3">
        <v>52993</v>
      </c>
      <c r="B350" s="4">
        <v>6.3867999840000005</v>
      </c>
      <c r="C350" s="4">
        <v>6.7583999399999994</v>
      </c>
      <c r="D350" s="4">
        <v>7.6682034430228736</v>
      </c>
    </row>
    <row r="351" spans="1:4" x14ac:dyDescent="0.25">
      <c r="A351" s="3">
        <v>53021</v>
      </c>
      <c r="B351" s="4">
        <v>6.3867999840000005</v>
      </c>
      <c r="C351" s="4">
        <v>6.7583999399999994</v>
      </c>
      <c r="D351" s="4">
        <v>7.6682034430228736</v>
      </c>
    </row>
    <row r="352" spans="1:4" x14ac:dyDescent="0.25">
      <c r="A352" s="3">
        <v>53052</v>
      </c>
      <c r="B352" s="4">
        <v>6.3867999840000005</v>
      </c>
      <c r="C352" s="4">
        <v>6.7583999399999994</v>
      </c>
      <c r="D352" s="4">
        <v>7.6682034430228736</v>
      </c>
    </row>
    <row r="353" spans="1:4" x14ac:dyDescent="0.25">
      <c r="A353" s="3">
        <v>53082</v>
      </c>
      <c r="B353" s="4">
        <v>6.3867999840000005</v>
      </c>
      <c r="C353" s="4">
        <v>6.7583999399999994</v>
      </c>
      <c r="D353" s="4">
        <v>7.6682034430228736</v>
      </c>
    </row>
    <row r="354" spans="1:4" x14ac:dyDescent="0.25">
      <c r="A354" s="3">
        <v>53113</v>
      </c>
      <c r="B354" s="4">
        <v>6.3867999840000005</v>
      </c>
      <c r="C354" s="4">
        <v>6.7583999399999994</v>
      </c>
      <c r="D354" s="4">
        <v>7.6682034430228736</v>
      </c>
    </row>
    <row r="355" spans="1:4" x14ac:dyDescent="0.25">
      <c r="A355" s="3">
        <v>53143</v>
      </c>
      <c r="B355" s="4">
        <v>6.3867999840000005</v>
      </c>
      <c r="C355" s="4">
        <v>6.7583999399999994</v>
      </c>
      <c r="D355" s="4">
        <v>7.6682034430228736</v>
      </c>
    </row>
    <row r="356" spans="1:4" x14ac:dyDescent="0.25">
      <c r="A356" s="3">
        <v>53174</v>
      </c>
      <c r="B356" s="4">
        <v>6.3867999840000005</v>
      </c>
      <c r="C356" s="4">
        <v>6.7583999399999994</v>
      </c>
      <c r="D356" s="4">
        <v>7.6682034430228736</v>
      </c>
    </row>
    <row r="357" spans="1:4" x14ac:dyDescent="0.25">
      <c r="A357" s="3">
        <v>53205</v>
      </c>
      <c r="B357" s="4">
        <v>6.3867999840000005</v>
      </c>
      <c r="C357" s="4">
        <v>6.7583999399999994</v>
      </c>
      <c r="D357" s="4">
        <v>7.6682034430228736</v>
      </c>
    </row>
    <row r="358" spans="1:4" x14ac:dyDescent="0.25">
      <c r="A358" s="3">
        <v>53235</v>
      </c>
      <c r="B358" s="4">
        <v>6.3867999840000005</v>
      </c>
      <c r="C358" s="4">
        <v>6.7583999399999994</v>
      </c>
      <c r="D358" s="4">
        <v>7.6682034430228736</v>
      </c>
    </row>
    <row r="359" spans="1:4" x14ac:dyDescent="0.25">
      <c r="A359" s="3">
        <v>53266</v>
      </c>
      <c r="B359" s="4">
        <v>6.3867999840000005</v>
      </c>
      <c r="C359" s="4">
        <v>6.7583999399999994</v>
      </c>
      <c r="D359" s="4">
        <v>7.6682034430228736</v>
      </c>
    </row>
    <row r="360" spans="1:4" x14ac:dyDescent="0.25">
      <c r="A360" s="3">
        <v>53296</v>
      </c>
      <c r="B360" s="4">
        <v>6.3867999840000005</v>
      </c>
      <c r="C360" s="4">
        <v>6.7583999399999994</v>
      </c>
      <c r="D360" s="4">
        <v>7.6682034430228736</v>
      </c>
    </row>
    <row r="361" spans="1:4" x14ac:dyDescent="0.25">
      <c r="A361" s="3">
        <v>53327</v>
      </c>
      <c r="B361" s="4">
        <v>6.3867999840000005</v>
      </c>
      <c r="C361" s="4">
        <v>6.7583999399999994</v>
      </c>
      <c r="D361" s="4">
        <v>7.66820344302287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D361"/>
  <sheetViews>
    <sheetView workbookViewId="0">
      <selection activeCell="A32" sqref="A32"/>
    </sheetView>
  </sheetViews>
  <sheetFormatPr defaultRowHeight="14.3" x14ac:dyDescent="0.25"/>
  <cols>
    <col min="1" max="1" width="13.6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1">
        <v>42308</v>
      </c>
      <c r="B2">
        <v>0.88</v>
      </c>
      <c r="C2">
        <v>2.2799999999999998</v>
      </c>
      <c r="D2">
        <v>4.05</v>
      </c>
    </row>
    <row r="3" spans="1:4" x14ac:dyDescent="0.25">
      <c r="A3" s="1">
        <v>42338</v>
      </c>
      <c r="B3">
        <v>0.88</v>
      </c>
      <c r="C3">
        <v>2.2799999999999998</v>
      </c>
      <c r="D3">
        <v>4.05</v>
      </c>
    </row>
    <row r="4" spans="1:4" x14ac:dyDescent="0.25">
      <c r="A4" s="1">
        <v>42369</v>
      </c>
      <c r="B4">
        <v>0.88</v>
      </c>
      <c r="C4">
        <v>2.2799999999999998</v>
      </c>
      <c r="D4">
        <v>4.05</v>
      </c>
    </row>
    <row r="5" spans="1:4" x14ac:dyDescent="0.25">
      <c r="A5" s="1">
        <v>42400</v>
      </c>
      <c r="B5">
        <v>0.88</v>
      </c>
      <c r="C5">
        <v>2.2799999999999998</v>
      </c>
      <c r="D5">
        <v>4.05</v>
      </c>
    </row>
    <row r="6" spans="1:4" x14ac:dyDescent="0.25">
      <c r="A6" s="1">
        <v>42429</v>
      </c>
      <c r="B6">
        <v>0.88</v>
      </c>
      <c r="C6">
        <v>2.2799999999999998</v>
      </c>
      <c r="D6">
        <v>4.05</v>
      </c>
    </row>
    <row r="7" spans="1:4" x14ac:dyDescent="0.25">
      <c r="A7" s="1">
        <v>42460</v>
      </c>
      <c r="B7">
        <v>0.88</v>
      </c>
      <c r="C7">
        <v>2.2799999999999998</v>
      </c>
      <c r="D7">
        <v>4.05</v>
      </c>
    </row>
    <row r="8" spans="1:4" x14ac:dyDescent="0.25">
      <c r="A8" s="1">
        <v>42490</v>
      </c>
      <c r="B8">
        <v>0.88</v>
      </c>
      <c r="C8">
        <v>2.2799999999999998</v>
      </c>
      <c r="D8">
        <v>4.05</v>
      </c>
    </row>
    <row r="9" spans="1:4" x14ac:dyDescent="0.25">
      <c r="A9" s="1">
        <v>42521</v>
      </c>
      <c r="B9">
        <v>0.88</v>
      </c>
      <c r="C9">
        <v>2.2799999999999998</v>
      </c>
      <c r="D9">
        <v>4.05</v>
      </c>
    </row>
    <row r="10" spans="1:4" x14ac:dyDescent="0.25">
      <c r="A10" s="1">
        <v>42551</v>
      </c>
      <c r="B10">
        <v>0.88</v>
      </c>
      <c r="C10">
        <v>2.2799999999999998</v>
      </c>
      <c r="D10">
        <v>4.05</v>
      </c>
    </row>
    <row r="11" spans="1:4" x14ac:dyDescent="0.25">
      <c r="A11" s="1">
        <v>42582</v>
      </c>
      <c r="B11">
        <v>0.88</v>
      </c>
      <c r="C11">
        <v>2.2799999999999998</v>
      </c>
      <c r="D11">
        <v>4.05</v>
      </c>
    </row>
    <row r="12" spans="1:4" x14ac:dyDescent="0.25">
      <c r="A12" s="1">
        <v>42613</v>
      </c>
      <c r="B12">
        <v>0.88</v>
      </c>
      <c r="C12">
        <v>2.2799999999999998</v>
      </c>
      <c r="D12">
        <v>4.05</v>
      </c>
    </row>
    <row r="13" spans="1:4" x14ac:dyDescent="0.25">
      <c r="A13" s="1">
        <v>42643</v>
      </c>
      <c r="B13">
        <v>0.88</v>
      </c>
      <c r="C13">
        <v>2.2799999999999998</v>
      </c>
      <c r="D13">
        <v>4.05</v>
      </c>
    </row>
    <row r="14" spans="1:4" x14ac:dyDescent="0.25">
      <c r="A14" s="1">
        <v>42674</v>
      </c>
      <c r="B14">
        <v>0.88</v>
      </c>
      <c r="C14">
        <v>2.2799999999999998</v>
      </c>
      <c r="D14">
        <v>4.05</v>
      </c>
    </row>
    <row r="15" spans="1:4" x14ac:dyDescent="0.25">
      <c r="A15" s="1">
        <v>42704</v>
      </c>
      <c r="B15">
        <v>0.88</v>
      </c>
      <c r="C15">
        <v>2.2799999999999998</v>
      </c>
      <c r="D15">
        <v>4.05</v>
      </c>
    </row>
    <row r="16" spans="1:4" x14ac:dyDescent="0.25">
      <c r="A16" s="1">
        <v>42735</v>
      </c>
      <c r="B16">
        <v>0.88</v>
      </c>
      <c r="C16">
        <v>2.2799999999999998</v>
      </c>
      <c r="D16">
        <v>4.05</v>
      </c>
    </row>
    <row r="17" spans="1:4" x14ac:dyDescent="0.25">
      <c r="A17" s="1">
        <v>42766</v>
      </c>
      <c r="B17">
        <v>0.88</v>
      </c>
      <c r="C17">
        <v>2.2799999999999998</v>
      </c>
      <c r="D17">
        <v>4.05</v>
      </c>
    </row>
    <row r="18" spans="1:4" x14ac:dyDescent="0.25">
      <c r="A18" s="1">
        <v>42794</v>
      </c>
      <c r="B18">
        <v>0.88</v>
      </c>
      <c r="C18">
        <v>2.2799999999999998</v>
      </c>
      <c r="D18">
        <v>4.05</v>
      </c>
    </row>
    <row r="19" spans="1:4" x14ac:dyDescent="0.25">
      <c r="A19" s="1">
        <v>42825</v>
      </c>
      <c r="B19">
        <v>0.88</v>
      </c>
      <c r="C19">
        <v>2.2799999999999998</v>
      </c>
      <c r="D19">
        <v>4.05</v>
      </c>
    </row>
    <row r="20" spans="1:4" x14ac:dyDescent="0.25">
      <c r="A20" s="1">
        <v>42855</v>
      </c>
      <c r="B20">
        <v>0.88</v>
      </c>
      <c r="C20">
        <v>2.2799999999999998</v>
      </c>
      <c r="D20">
        <v>4.05</v>
      </c>
    </row>
    <row r="21" spans="1:4" x14ac:dyDescent="0.25">
      <c r="A21" s="1">
        <v>42886</v>
      </c>
      <c r="B21">
        <v>0.88</v>
      </c>
      <c r="C21">
        <v>2.2799999999999998</v>
      </c>
      <c r="D21">
        <v>4.05</v>
      </c>
    </row>
    <row r="22" spans="1:4" x14ac:dyDescent="0.25">
      <c r="A22" s="1">
        <v>42916</v>
      </c>
      <c r="B22">
        <v>0.88</v>
      </c>
      <c r="C22">
        <v>2.2799999999999998</v>
      </c>
      <c r="D22">
        <v>4.05</v>
      </c>
    </row>
    <row r="23" spans="1:4" x14ac:dyDescent="0.25">
      <c r="A23" s="1">
        <v>42947</v>
      </c>
      <c r="B23">
        <v>0.88</v>
      </c>
      <c r="C23">
        <v>2.2799999999999998</v>
      </c>
      <c r="D23">
        <v>4.05</v>
      </c>
    </row>
    <row r="24" spans="1:4" x14ac:dyDescent="0.25">
      <c r="A24" s="1">
        <v>42978</v>
      </c>
      <c r="B24">
        <v>0.88</v>
      </c>
      <c r="C24">
        <v>2.2799999999999998</v>
      </c>
      <c r="D24">
        <v>4.05</v>
      </c>
    </row>
    <row r="25" spans="1:4" x14ac:dyDescent="0.25">
      <c r="A25" s="1">
        <v>43008</v>
      </c>
      <c r="B25">
        <v>0.88</v>
      </c>
      <c r="C25">
        <v>2.2799999999999998</v>
      </c>
      <c r="D25">
        <v>4.05</v>
      </c>
    </row>
    <row r="26" spans="1:4" x14ac:dyDescent="0.25">
      <c r="A26" s="1">
        <v>43039</v>
      </c>
      <c r="B26">
        <v>0.88</v>
      </c>
      <c r="C26">
        <v>2.2799999999999998</v>
      </c>
      <c r="D26">
        <v>4.05</v>
      </c>
    </row>
    <row r="27" spans="1:4" x14ac:dyDescent="0.25">
      <c r="A27" s="1">
        <v>43069</v>
      </c>
      <c r="B27">
        <v>0.88</v>
      </c>
      <c r="C27">
        <v>2.2799999999999998</v>
      </c>
      <c r="D27">
        <v>4.05</v>
      </c>
    </row>
    <row r="28" spans="1:4" x14ac:dyDescent="0.25">
      <c r="A28" s="1">
        <v>43100</v>
      </c>
      <c r="B28">
        <v>0.88</v>
      </c>
      <c r="C28">
        <v>2.2799999999999998</v>
      </c>
      <c r="D28">
        <v>4.05</v>
      </c>
    </row>
    <row r="29" spans="1:4" x14ac:dyDescent="0.25">
      <c r="A29" s="1">
        <v>43131</v>
      </c>
      <c r="B29">
        <v>0.88</v>
      </c>
      <c r="C29">
        <v>2.2799999999999998</v>
      </c>
      <c r="D29">
        <v>4.05</v>
      </c>
    </row>
    <row r="30" spans="1:4" x14ac:dyDescent="0.25">
      <c r="A30" s="1">
        <v>43159</v>
      </c>
      <c r="B30">
        <v>0.88</v>
      </c>
      <c r="C30">
        <v>2.2799999999999998</v>
      </c>
      <c r="D30">
        <v>4.05</v>
      </c>
    </row>
    <row r="31" spans="1:4" x14ac:dyDescent="0.25">
      <c r="A31" s="1">
        <v>43190</v>
      </c>
      <c r="B31">
        <v>0.88</v>
      </c>
      <c r="C31">
        <v>2.2799999999999998</v>
      </c>
      <c r="D31">
        <v>4.05</v>
      </c>
    </row>
    <row r="32" spans="1:4" x14ac:dyDescent="0.25">
      <c r="A32" s="1">
        <v>43220</v>
      </c>
      <c r="B32">
        <v>0.88</v>
      </c>
      <c r="C32">
        <v>2.2799999999999998</v>
      </c>
      <c r="D32">
        <v>4.05</v>
      </c>
    </row>
    <row r="33" spans="1:4" x14ac:dyDescent="0.25">
      <c r="A33" s="1">
        <v>43251</v>
      </c>
      <c r="B33">
        <v>0.88</v>
      </c>
      <c r="C33">
        <v>2.2799999999999998</v>
      </c>
      <c r="D33">
        <v>4.05</v>
      </c>
    </row>
    <row r="34" spans="1:4" x14ac:dyDescent="0.25">
      <c r="A34" s="1">
        <v>43281</v>
      </c>
      <c r="B34">
        <v>0.88</v>
      </c>
      <c r="C34">
        <v>2.2799999999999998</v>
      </c>
      <c r="D34">
        <v>4.05</v>
      </c>
    </row>
    <row r="35" spans="1:4" x14ac:dyDescent="0.25">
      <c r="A35" s="1">
        <v>43312</v>
      </c>
      <c r="B35">
        <v>0.88</v>
      </c>
      <c r="C35">
        <v>2.2799999999999998</v>
      </c>
      <c r="D35">
        <v>4.05</v>
      </c>
    </row>
    <row r="36" spans="1:4" x14ac:dyDescent="0.25">
      <c r="A36" s="1">
        <v>43343</v>
      </c>
      <c r="B36">
        <v>0.88</v>
      </c>
      <c r="C36">
        <v>2.2799999999999998</v>
      </c>
      <c r="D36">
        <v>4.05</v>
      </c>
    </row>
    <row r="37" spans="1:4" x14ac:dyDescent="0.25">
      <c r="A37" s="1">
        <v>43373</v>
      </c>
      <c r="B37">
        <v>0.88</v>
      </c>
      <c r="C37">
        <v>2.2799999999999998</v>
      </c>
      <c r="D37">
        <v>4.05</v>
      </c>
    </row>
    <row r="38" spans="1:4" x14ac:dyDescent="0.25">
      <c r="A38" s="1">
        <v>43404</v>
      </c>
      <c r="B38">
        <v>0.88</v>
      </c>
      <c r="C38">
        <v>2.2799999999999998</v>
      </c>
      <c r="D38">
        <v>4.05</v>
      </c>
    </row>
    <row r="39" spans="1:4" x14ac:dyDescent="0.25">
      <c r="A39" s="1">
        <v>43434</v>
      </c>
      <c r="B39">
        <v>0.88</v>
      </c>
      <c r="C39">
        <v>2.2799999999999998</v>
      </c>
      <c r="D39">
        <v>4.05</v>
      </c>
    </row>
    <row r="40" spans="1:4" x14ac:dyDescent="0.25">
      <c r="A40" s="1">
        <v>43465</v>
      </c>
      <c r="B40">
        <v>0.88</v>
      </c>
      <c r="C40">
        <v>2.2799999999999998</v>
      </c>
      <c r="D40">
        <v>4.05</v>
      </c>
    </row>
    <row r="41" spans="1:4" x14ac:dyDescent="0.25">
      <c r="A41" s="1">
        <v>43496</v>
      </c>
      <c r="B41">
        <v>0.88</v>
      </c>
      <c r="C41">
        <v>2.2799999999999998</v>
      </c>
      <c r="D41">
        <v>4.05</v>
      </c>
    </row>
    <row r="42" spans="1:4" x14ac:dyDescent="0.25">
      <c r="A42" s="1">
        <v>43524</v>
      </c>
      <c r="B42">
        <v>0.88</v>
      </c>
      <c r="C42">
        <v>2.2799999999999998</v>
      </c>
      <c r="D42">
        <v>4.05</v>
      </c>
    </row>
    <row r="43" spans="1:4" x14ac:dyDescent="0.25">
      <c r="A43" s="1">
        <v>43555</v>
      </c>
      <c r="B43">
        <v>0.88</v>
      </c>
      <c r="C43">
        <v>2.2799999999999998</v>
      </c>
      <c r="D43">
        <v>4.05</v>
      </c>
    </row>
    <row r="44" spans="1:4" x14ac:dyDescent="0.25">
      <c r="A44" s="1">
        <v>43585</v>
      </c>
      <c r="B44">
        <v>0.88</v>
      </c>
      <c r="C44">
        <v>2.2799999999999998</v>
      </c>
      <c r="D44">
        <v>4.05</v>
      </c>
    </row>
    <row r="45" spans="1:4" x14ac:dyDescent="0.25">
      <c r="A45" s="1">
        <v>43616</v>
      </c>
      <c r="B45">
        <v>0.88</v>
      </c>
      <c r="C45">
        <v>2.2799999999999998</v>
      </c>
      <c r="D45">
        <v>4.05</v>
      </c>
    </row>
    <row r="46" spans="1:4" x14ac:dyDescent="0.25">
      <c r="A46" s="1">
        <v>43646</v>
      </c>
      <c r="B46">
        <v>0.88</v>
      </c>
      <c r="C46">
        <v>2.2799999999999998</v>
      </c>
      <c r="D46">
        <v>4.05</v>
      </c>
    </row>
    <row r="47" spans="1:4" x14ac:dyDescent="0.25">
      <c r="A47" s="1">
        <v>43677</v>
      </c>
      <c r="B47">
        <v>0.88</v>
      </c>
      <c r="C47">
        <v>2.2799999999999998</v>
      </c>
      <c r="D47">
        <v>4.05</v>
      </c>
    </row>
    <row r="48" spans="1:4" x14ac:dyDescent="0.25">
      <c r="A48" s="1">
        <v>43708</v>
      </c>
      <c r="B48">
        <v>0.88</v>
      </c>
      <c r="C48">
        <v>2.2799999999999998</v>
      </c>
      <c r="D48">
        <v>4.05</v>
      </c>
    </row>
    <row r="49" spans="1:4" x14ac:dyDescent="0.25">
      <c r="A49" s="1">
        <v>43738</v>
      </c>
      <c r="B49">
        <v>0.88</v>
      </c>
      <c r="C49">
        <v>2.2799999999999998</v>
      </c>
      <c r="D49">
        <v>4.05</v>
      </c>
    </row>
    <row r="50" spans="1:4" x14ac:dyDescent="0.25">
      <c r="A50" s="1">
        <v>43769</v>
      </c>
      <c r="B50">
        <v>0.88</v>
      </c>
      <c r="C50">
        <v>2.2799999999999998</v>
      </c>
      <c r="D50">
        <v>4.05</v>
      </c>
    </row>
    <row r="51" spans="1:4" x14ac:dyDescent="0.25">
      <c r="A51" s="1">
        <v>43799</v>
      </c>
      <c r="B51">
        <v>0.88</v>
      </c>
      <c r="C51">
        <v>2.2799999999999998</v>
      </c>
      <c r="D51">
        <v>4.05</v>
      </c>
    </row>
    <row r="52" spans="1:4" x14ac:dyDescent="0.25">
      <c r="A52" s="1">
        <v>43830</v>
      </c>
      <c r="B52">
        <v>0.88</v>
      </c>
      <c r="C52">
        <v>2.2799999999999998</v>
      </c>
      <c r="D52">
        <v>4.05</v>
      </c>
    </row>
    <row r="53" spans="1:4" x14ac:dyDescent="0.25">
      <c r="A53" s="1">
        <v>43861</v>
      </c>
      <c r="B53">
        <v>0.88</v>
      </c>
      <c r="C53">
        <v>2.2799999999999998</v>
      </c>
      <c r="D53">
        <v>4.05</v>
      </c>
    </row>
    <row r="54" spans="1:4" x14ac:dyDescent="0.25">
      <c r="A54" s="1">
        <v>43890</v>
      </c>
      <c r="B54">
        <v>0.88</v>
      </c>
      <c r="C54">
        <v>2.2799999999999998</v>
      </c>
      <c r="D54">
        <v>4.05</v>
      </c>
    </row>
    <row r="55" spans="1:4" x14ac:dyDescent="0.25">
      <c r="A55" s="1">
        <v>43921</v>
      </c>
      <c r="B55">
        <v>0.88</v>
      </c>
      <c r="C55">
        <v>2.2799999999999998</v>
      </c>
      <c r="D55">
        <v>4.05</v>
      </c>
    </row>
    <row r="56" spans="1:4" x14ac:dyDescent="0.25">
      <c r="A56" s="1">
        <v>43951</v>
      </c>
      <c r="B56">
        <v>0.88</v>
      </c>
      <c r="C56">
        <v>2.2799999999999998</v>
      </c>
      <c r="D56">
        <v>4.05</v>
      </c>
    </row>
    <row r="57" spans="1:4" x14ac:dyDescent="0.25">
      <c r="A57" s="1">
        <v>43982</v>
      </c>
      <c r="B57">
        <v>0.88</v>
      </c>
      <c r="C57">
        <v>2.2799999999999998</v>
      </c>
      <c r="D57">
        <v>4.05</v>
      </c>
    </row>
    <row r="58" spans="1:4" x14ac:dyDescent="0.25">
      <c r="A58" s="1">
        <v>44012</v>
      </c>
      <c r="B58">
        <v>0.88</v>
      </c>
      <c r="C58">
        <v>2.2799999999999998</v>
      </c>
      <c r="D58">
        <v>4.05</v>
      </c>
    </row>
    <row r="59" spans="1:4" x14ac:dyDescent="0.25">
      <c r="A59" s="1">
        <v>44043</v>
      </c>
      <c r="B59">
        <v>0.88</v>
      </c>
      <c r="C59">
        <v>2.2799999999999998</v>
      </c>
      <c r="D59">
        <v>4.05</v>
      </c>
    </row>
    <row r="60" spans="1:4" x14ac:dyDescent="0.25">
      <c r="A60" s="1">
        <v>44074</v>
      </c>
      <c r="B60">
        <v>0.88</v>
      </c>
      <c r="C60">
        <v>2.2799999999999998</v>
      </c>
      <c r="D60">
        <v>4.05</v>
      </c>
    </row>
    <row r="61" spans="1:4" x14ac:dyDescent="0.25">
      <c r="A61" s="1">
        <v>44104</v>
      </c>
      <c r="B61">
        <v>0.88</v>
      </c>
      <c r="C61">
        <v>2.2799999999999998</v>
      </c>
      <c r="D61">
        <v>4.05</v>
      </c>
    </row>
    <row r="62" spans="1:4" x14ac:dyDescent="0.25">
      <c r="A62" s="1">
        <v>44135</v>
      </c>
      <c r="B62">
        <v>0.88</v>
      </c>
      <c r="C62">
        <v>2.2799999999999998</v>
      </c>
      <c r="D62">
        <v>4.05</v>
      </c>
    </row>
    <row r="63" spans="1:4" x14ac:dyDescent="0.25">
      <c r="A63" s="1">
        <v>44165</v>
      </c>
      <c r="B63">
        <v>0.88</v>
      </c>
      <c r="C63">
        <v>2.2799999999999998</v>
      </c>
      <c r="D63">
        <v>4.05</v>
      </c>
    </row>
    <row r="64" spans="1:4" x14ac:dyDescent="0.25">
      <c r="A64" s="1">
        <v>44196</v>
      </c>
      <c r="B64">
        <v>0.88</v>
      </c>
      <c r="C64">
        <v>2.2799999999999998</v>
      </c>
      <c r="D64">
        <v>4.05</v>
      </c>
    </row>
    <row r="65" spans="1:4" x14ac:dyDescent="0.25">
      <c r="A65" s="1">
        <v>44227</v>
      </c>
      <c r="B65">
        <v>0.88</v>
      </c>
      <c r="C65">
        <v>2.2799999999999998</v>
      </c>
      <c r="D65">
        <v>4.05</v>
      </c>
    </row>
    <row r="66" spans="1:4" x14ac:dyDescent="0.25">
      <c r="A66" s="1">
        <v>44255</v>
      </c>
      <c r="B66">
        <v>0.88</v>
      </c>
      <c r="C66">
        <v>2.2799999999999998</v>
      </c>
      <c r="D66">
        <v>4.05</v>
      </c>
    </row>
    <row r="67" spans="1:4" x14ac:dyDescent="0.25">
      <c r="A67" s="1">
        <v>44286</v>
      </c>
      <c r="B67">
        <v>0.88</v>
      </c>
      <c r="C67">
        <v>2.2799999999999998</v>
      </c>
      <c r="D67">
        <v>4.05</v>
      </c>
    </row>
    <row r="68" spans="1:4" x14ac:dyDescent="0.25">
      <c r="A68" s="1">
        <v>44316</v>
      </c>
      <c r="B68">
        <v>0.88</v>
      </c>
      <c r="C68">
        <v>2.2799999999999998</v>
      </c>
      <c r="D68">
        <v>4.05</v>
      </c>
    </row>
    <row r="69" spans="1:4" x14ac:dyDescent="0.25">
      <c r="A69" s="1">
        <v>44347</v>
      </c>
      <c r="B69">
        <v>0.88</v>
      </c>
      <c r="C69">
        <v>2.2799999999999998</v>
      </c>
      <c r="D69">
        <v>4.05</v>
      </c>
    </row>
    <row r="70" spans="1:4" x14ac:dyDescent="0.25">
      <c r="A70" s="1">
        <v>44377</v>
      </c>
      <c r="B70">
        <v>0.88</v>
      </c>
      <c r="C70">
        <v>2.2799999999999998</v>
      </c>
      <c r="D70">
        <v>4.05</v>
      </c>
    </row>
    <row r="71" spans="1:4" x14ac:dyDescent="0.25">
      <c r="A71" s="1">
        <v>44408</v>
      </c>
      <c r="B71">
        <v>0.88</v>
      </c>
      <c r="C71">
        <v>2.2799999999999998</v>
      </c>
      <c r="D71">
        <v>4.05</v>
      </c>
    </row>
    <row r="72" spans="1:4" x14ac:dyDescent="0.25">
      <c r="A72" s="1">
        <v>44439</v>
      </c>
      <c r="B72">
        <v>0.88</v>
      </c>
      <c r="C72">
        <v>2.2799999999999998</v>
      </c>
      <c r="D72">
        <v>4.05</v>
      </c>
    </row>
    <row r="73" spans="1:4" x14ac:dyDescent="0.25">
      <c r="A73" s="1">
        <v>44469</v>
      </c>
      <c r="B73">
        <v>0.88</v>
      </c>
      <c r="C73">
        <v>2.2799999999999998</v>
      </c>
      <c r="D73">
        <v>4.05</v>
      </c>
    </row>
    <row r="74" spans="1:4" x14ac:dyDescent="0.25">
      <c r="A74" s="1">
        <v>44500</v>
      </c>
      <c r="B74">
        <v>0.88</v>
      </c>
      <c r="C74">
        <v>2.2799999999999998</v>
      </c>
      <c r="D74">
        <v>4.05</v>
      </c>
    </row>
    <row r="75" spans="1:4" x14ac:dyDescent="0.25">
      <c r="A75" s="1">
        <v>44530</v>
      </c>
      <c r="B75">
        <v>0.88</v>
      </c>
      <c r="C75">
        <v>2.2799999999999998</v>
      </c>
      <c r="D75">
        <v>4.05</v>
      </c>
    </row>
    <row r="76" spans="1:4" x14ac:dyDescent="0.25">
      <c r="A76" s="1">
        <v>44561</v>
      </c>
      <c r="B76">
        <v>0.88</v>
      </c>
      <c r="C76">
        <v>2.2799999999999998</v>
      </c>
      <c r="D76">
        <v>4.05</v>
      </c>
    </row>
    <row r="77" spans="1:4" x14ac:dyDescent="0.25">
      <c r="A77" s="1">
        <v>44592</v>
      </c>
      <c r="B77">
        <v>0.88</v>
      </c>
      <c r="C77">
        <v>2.2799999999999998</v>
      </c>
      <c r="D77">
        <v>4.05</v>
      </c>
    </row>
    <row r="78" spans="1:4" x14ac:dyDescent="0.25">
      <c r="A78" s="1">
        <v>44620</v>
      </c>
      <c r="B78">
        <v>0.88</v>
      </c>
      <c r="C78">
        <v>2.2799999999999998</v>
      </c>
      <c r="D78">
        <v>4.05</v>
      </c>
    </row>
    <row r="79" spans="1:4" x14ac:dyDescent="0.25">
      <c r="A79" s="1">
        <v>44651</v>
      </c>
      <c r="B79">
        <v>0.88</v>
      </c>
      <c r="C79">
        <v>2.2799999999999998</v>
      </c>
      <c r="D79">
        <v>4.05</v>
      </c>
    </row>
    <row r="80" spans="1:4" x14ac:dyDescent="0.25">
      <c r="A80" s="1">
        <v>44681</v>
      </c>
      <c r="B80">
        <v>0.88</v>
      </c>
      <c r="C80">
        <v>2.2799999999999998</v>
      </c>
      <c r="D80">
        <v>4.05</v>
      </c>
    </row>
    <row r="81" spans="1:4" x14ac:dyDescent="0.25">
      <c r="A81" s="1">
        <v>44712</v>
      </c>
      <c r="B81">
        <v>0.88</v>
      </c>
      <c r="C81">
        <v>2.2799999999999998</v>
      </c>
      <c r="D81">
        <v>4.05</v>
      </c>
    </row>
    <row r="82" spans="1:4" x14ac:dyDescent="0.25">
      <c r="A82" s="1">
        <v>44742</v>
      </c>
      <c r="B82">
        <v>0.88</v>
      </c>
      <c r="C82">
        <v>2.2799999999999998</v>
      </c>
      <c r="D82">
        <v>4.05</v>
      </c>
    </row>
    <row r="83" spans="1:4" x14ac:dyDescent="0.25">
      <c r="A83" s="1">
        <v>44773</v>
      </c>
      <c r="B83">
        <v>0.88</v>
      </c>
      <c r="C83">
        <v>2.2799999999999998</v>
      </c>
      <c r="D83">
        <v>4.05</v>
      </c>
    </row>
    <row r="84" spans="1:4" x14ac:dyDescent="0.25">
      <c r="A84" s="1">
        <v>44804</v>
      </c>
      <c r="B84">
        <v>0.88</v>
      </c>
      <c r="C84">
        <v>2.2799999999999998</v>
      </c>
      <c r="D84">
        <v>4.05</v>
      </c>
    </row>
    <row r="85" spans="1:4" x14ac:dyDescent="0.25">
      <c r="A85" s="1">
        <v>44834</v>
      </c>
      <c r="B85">
        <v>0.88</v>
      </c>
      <c r="C85">
        <v>2.2799999999999998</v>
      </c>
      <c r="D85">
        <v>4.05</v>
      </c>
    </row>
    <row r="86" spans="1:4" x14ac:dyDescent="0.25">
      <c r="A86" s="1">
        <v>44865</v>
      </c>
      <c r="B86">
        <v>0.95</v>
      </c>
      <c r="C86">
        <v>2.3199999999999998</v>
      </c>
      <c r="D86">
        <v>4.09</v>
      </c>
    </row>
    <row r="87" spans="1:4" x14ac:dyDescent="0.25">
      <c r="A87" s="1">
        <v>44895</v>
      </c>
      <c r="B87">
        <v>1.02</v>
      </c>
      <c r="C87">
        <v>2.37</v>
      </c>
      <c r="D87">
        <v>4.13</v>
      </c>
    </row>
    <row r="88" spans="1:4" x14ac:dyDescent="0.25">
      <c r="A88" s="1">
        <v>44926</v>
      </c>
      <c r="B88">
        <v>1.0900000000000001</v>
      </c>
      <c r="C88">
        <v>2.41</v>
      </c>
      <c r="D88">
        <v>4.16</v>
      </c>
    </row>
    <row r="89" spans="1:4" x14ac:dyDescent="0.25">
      <c r="A89" s="1">
        <v>44957</v>
      </c>
      <c r="B89">
        <v>1.1599999999999999</v>
      </c>
      <c r="C89">
        <v>2.46</v>
      </c>
      <c r="D89">
        <v>4.2</v>
      </c>
    </row>
    <row r="90" spans="1:4" x14ac:dyDescent="0.25">
      <c r="A90" s="1">
        <v>44985</v>
      </c>
      <c r="B90">
        <v>1.23</v>
      </c>
      <c r="C90">
        <v>2.5</v>
      </c>
      <c r="D90">
        <v>4.24</v>
      </c>
    </row>
    <row r="91" spans="1:4" x14ac:dyDescent="0.25">
      <c r="A91" s="1">
        <v>45016</v>
      </c>
      <c r="B91">
        <v>1.3</v>
      </c>
      <c r="C91">
        <v>2.5499999999999998</v>
      </c>
      <c r="D91">
        <v>4.2699999999999996</v>
      </c>
    </row>
    <row r="92" spans="1:4" x14ac:dyDescent="0.25">
      <c r="A92" s="1">
        <v>45046</v>
      </c>
      <c r="B92">
        <v>1.37</v>
      </c>
      <c r="C92">
        <v>2.59</v>
      </c>
      <c r="D92">
        <v>4.3099999999999996</v>
      </c>
    </row>
    <row r="93" spans="1:4" x14ac:dyDescent="0.25">
      <c r="A93" s="1">
        <v>45077</v>
      </c>
      <c r="B93">
        <v>1.44</v>
      </c>
      <c r="C93">
        <v>2.64</v>
      </c>
      <c r="D93">
        <v>4.3499999999999996</v>
      </c>
    </row>
    <row r="94" spans="1:4" x14ac:dyDescent="0.25">
      <c r="A94" s="1">
        <v>45107</v>
      </c>
      <c r="B94">
        <v>1.51</v>
      </c>
      <c r="C94">
        <v>2.68</v>
      </c>
      <c r="D94">
        <v>4.38</v>
      </c>
    </row>
    <row r="95" spans="1:4" x14ac:dyDescent="0.25">
      <c r="A95" s="1">
        <v>45138</v>
      </c>
      <c r="B95">
        <v>1.58</v>
      </c>
      <c r="C95">
        <v>2.73</v>
      </c>
      <c r="D95">
        <v>4.42</v>
      </c>
    </row>
    <row r="96" spans="1:4" x14ac:dyDescent="0.25">
      <c r="A96" s="1">
        <v>45169</v>
      </c>
      <c r="B96">
        <v>1.65</v>
      </c>
      <c r="C96">
        <v>2.77</v>
      </c>
      <c r="D96">
        <v>4.46</v>
      </c>
    </row>
    <row r="97" spans="1:4" x14ac:dyDescent="0.25">
      <c r="A97" s="1">
        <v>45199</v>
      </c>
      <c r="B97">
        <v>1.72</v>
      </c>
      <c r="C97">
        <v>2.82</v>
      </c>
      <c r="D97">
        <v>4.49</v>
      </c>
    </row>
    <row r="98" spans="1:4" x14ac:dyDescent="0.25">
      <c r="A98" s="1">
        <v>45230</v>
      </c>
      <c r="B98">
        <v>1.79</v>
      </c>
      <c r="C98">
        <v>2.86</v>
      </c>
      <c r="D98">
        <v>4.53</v>
      </c>
    </row>
    <row r="99" spans="1:4" x14ac:dyDescent="0.25">
      <c r="A99" s="1">
        <v>45260</v>
      </c>
      <c r="B99">
        <v>1.86</v>
      </c>
      <c r="C99">
        <v>2.91</v>
      </c>
      <c r="D99">
        <v>4.5599999999999996</v>
      </c>
    </row>
    <row r="100" spans="1:4" x14ac:dyDescent="0.25">
      <c r="A100" s="1">
        <v>45291</v>
      </c>
      <c r="B100">
        <v>1.93</v>
      </c>
      <c r="C100">
        <v>2.95</v>
      </c>
      <c r="D100">
        <v>4.5999999999999996</v>
      </c>
    </row>
    <row r="101" spans="1:4" x14ac:dyDescent="0.25">
      <c r="A101" s="1">
        <v>45322</v>
      </c>
      <c r="B101">
        <v>1.99</v>
      </c>
      <c r="C101">
        <v>3</v>
      </c>
      <c r="D101">
        <v>4.6399999999999997</v>
      </c>
    </row>
    <row r="102" spans="1:4" x14ac:dyDescent="0.25">
      <c r="A102" s="1">
        <v>45351</v>
      </c>
      <c r="B102">
        <v>2.06</v>
      </c>
      <c r="C102">
        <v>3.05</v>
      </c>
      <c r="D102">
        <v>4.67</v>
      </c>
    </row>
    <row r="103" spans="1:4" x14ac:dyDescent="0.25">
      <c r="A103" s="1">
        <v>45382</v>
      </c>
      <c r="B103">
        <v>2.13</v>
      </c>
      <c r="C103">
        <v>3.09</v>
      </c>
      <c r="D103">
        <v>4.71</v>
      </c>
    </row>
    <row r="104" spans="1:4" x14ac:dyDescent="0.25">
      <c r="A104" s="1">
        <v>45412</v>
      </c>
      <c r="B104">
        <v>2.2000000000000002</v>
      </c>
      <c r="C104">
        <v>3.14</v>
      </c>
      <c r="D104">
        <v>4.75</v>
      </c>
    </row>
    <row r="105" spans="1:4" x14ac:dyDescent="0.25">
      <c r="A105" s="1">
        <v>45443</v>
      </c>
      <c r="B105">
        <v>2.27</v>
      </c>
      <c r="C105">
        <v>3.18</v>
      </c>
      <c r="D105">
        <v>4.78</v>
      </c>
    </row>
    <row r="106" spans="1:4" x14ac:dyDescent="0.25">
      <c r="A106" s="1">
        <v>45473</v>
      </c>
      <c r="B106">
        <v>2.34</v>
      </c>
      <c r="C106">
        <v>3.23</v>
      </c>
      <c r="D106">
        <v>4.82</v>
      </c>
    </row>
    <row r="107" spans="1:4" x14ac:dyDescent="0.25">
      <c r="A107" s="1">
        <v>45504</v>
      </c>
      <c r="B107">
        <v>2.41</v>
      </c>
      <c r="C107">
        <v>3.27</v>
      </c>
      <c r="D107">
        <v>4.8600000000000003</v>
      </c>
    </row>
    <row r="108" spans="1:4" x14ac:dyDescent="0.25">
      <c r="A108" s="1">
        <v>45535</v>
      </c>
      <c r="B108">
        <v>2.48</v>
      </c>
      <c r="C108">
        <v>3.32</v>
      </c>
      <c r="D108">
        <v>4.8899999999999997</v>
      </c>
    </row>
    <row r="109" spans="1:4" x14ac:dyDescent="0.25">
      <c r="A109" s="1">
        <v>45565</v>
      </c>
      <c r="B109">
        <v>2.5499999999999998</v>
      </c>
      <c r="C109">
        <v>3.36</v>
      </c>
      <c r="D109">
        <v>4.93</v>
      </c>
    </row>
    <row r="110" spans="1:4" x14ac:dyDescent="0.25">
      <c r="A110" s="1">
        <v>45596</v>
      </c>
      <c r="B110">
        <v>2.61</v>
      </c>
      <c r="C110">
        <v>3.41</v>
      </c>
      <c r="D110">
        <v>4.97</v>
      </c>
    </row>
    <row r="111" spans="1:4" x14ac:dyDescent="0.25">
      <c r="A111" s="1">
        <v>45626</v>
      </c>
      <c r="B111">
        <v>2.61</v>
      </c>
      <c r="C111">
        <v>3.45</v>
      </c>
      <c r="D111">
        <v>5</v>
      </c>
    </row>
    <row r="112" spans="1:4" x14ac:dyDescent="0.25">
      <c r="A112" s="1">
        <v>45657</v>
      </c>
      <c r="B112">
        <v>2.61</v>
      </c>
      <c r="C112">
        <v>3.5</v>
      </c>
      <c r="D112">
        <v>5.04</v>
      </c>
    </row>
    <row r="113" spans="1:4" x14ac:dyDescent="0.25">
      <c r="A113" s="1">
        <v>45688</v>
      </c>
      <c r="B113">
        <v>2.61</v>
      </c>
      <c r="C113">
        <v>3.54</v>
      </c>
      <c r="D113">
        <v>5.08</v>
      </c>
    </row>
    <row r="114" spans="1:4" x14ac:dyDescent="0.25">
      <c r="A114" s="1">
        <v>45716</v>
      </c>
      <c r="B114">
        <v>2.61</v>
      </c>
      <c r="C114">
        <v>3.59</v>
      </c>
      <c r="D114">
        <v>5.1100000000000003</v>
      </c>
    </row>
    <row r="115" spans="1:4" x14ac:dyDescent="0.25">
      <c r="A115" s="1">
        <v>45747</v>
      </c>
      <c r="B115">
        <v>2.61</v>
      </c>
      <c r="C115">
        <v>3.63</v>
      </c>
      <c r="D115">
        <v>5.15</v>
      </c>
    </row>
    <row r="116" spans="1:4" x14ac:dyDescent="0.25">
      <c r="A116" s="1">
        <v>45777</v>
      </c>
      <c r="B116">
        <v>2.61</v>
      </c>
      <c r="C116">
        <v>3.68</v>
      </c>
      <c r="D116">
        <v>5.18</v>
      </c>
    </row>
    <row r="117" spans="1:4" x14ac:dyDescent="0.25">
      <c r="A117" s="1">
        <v>45808</v>
      </c>
      <c r="B117">
        <v>2.61</v>
      </c>
      <c r="C117">
        <v>3.72</v>
      </c>
      <c r="D117">
        <v>5.22</v>
      </c>
    </row>
    <row r="118" spans="1:4" x14ac:dyDescent="0.25">
      <c r="A118" s="1">
        <v>45838</v>
      </c>
      <c r="B118">
        <v>2.61</v>
      </c>
      <c r="C118">
        <v>3.77</v>
      </c>
      <c r="D118">
        <v>5.26</v>
      </c>
    </row>
    <row r="119" spans="1:4" x14ac:dyDescent="0.25">
      <c r="A119" s="1">
        <v>45869</v>
      </c>
      <c r="B119">
        <v>2.61</v>
      </c>
      <c r="C119">
        <v>3.81</v>
      </c>
      <c r="D119">
        <v>5.29</v>
      </c>
    </row>
    <row r="120" spans="1:4" x14ac:dyDescent="0.25">
      <c r="A120" s="1">
        <v>45900</v>
      </c>
      <c r="B120">
        <v>2.61</v>
      </c>
      <c r="C120">
        <v>3.86</v>
      </c>
      <c r="D120">
        <v>5.33</v>
      </c>
    </row>
    <row r="121" spans="1:4" x14ac:dyDescent="0.25">
      <c r="A121" s="1">
        <v>45930</v>
      </c>
      <c r="B121">
        <v>2.61</v>
      </c>
      <c r="C121">
        <v>3.9</v>
      </c>
      <c r="D121">
        <v>5.37</v>
      </c>
    </row>
    <row r="122" spans="1:4" x14ac:dyDescent="0.25">
      <c r="A122" s="1">
        <v>45961</v>
      </c>
      <c r="B122">
        <v>2.61</v>
      </c>
      <c r="C122">
        <v>3.95</v>
      </c>
      <c r="D122">
        <v>5.4</v>
      </c>
    </row>
    <row r="123" spans="1:4" x14ac:dyDescent="0.25">
      <c r="A123" s="1">
        <v>45991</v>
      </c>
      <c r="B123">
        <v>2.61</v>
      </c>
      <c r="C123">
        <v>4</v>
      </c>
      <c r="D123">
        <v>5.44</v>
      </c>
    </row>
    <row r="124" spans="1:4" x14ac:dyDescent="0.25">
      <c r="A124" s="1">
        <v>46022</v>
      </c>
      <c r="B124">
        <v>2.61</v>
      </c>
      <c r="C124">
        <v>4.04</v>
      </c>
      <c r="D124">
        <v>5.48</v>
      </c>
    </row>
    <row r="125" spans="1:4" x14ac:dyDescent="0.25">
      <c r="A125" s="1">
        <v>46053</v>
      </c>
      <c r="B125">
        <v>2.61</v>
      </c>
      <c r="C125">
        <v>4.09</v>
      </c>
      <c r="D125">
        <v>5.51</v>
      </c>
    </row>
    <row r="126" spans="1:4" x14ac:dyDescent="0.25">
      <c r="A126" s="1">
        <v>46081</v>
      </c>
      <c r="B126">
        <v>2.61</v>
      </c>
      <c r="C126">
        <v>4.13</v>
      </c>
      <c r="D126">
        <v>5.55</v>
      </c>
    </row>
    <row r="127" spans="1:4" x14ac:dyDescent="0.25">
      <c r="A127" s="1">
        <v>46112</v>
      </c>
      <c r="B127">
        <v>2.61</v>
      </c>
      <c r="C127">
        <v>4.18</v>
      </c>
      <c r="D127">
        <v>5.59</v>
      </c>
    </row>
    <row r="128" spans="1:4" x14ac:dyDescent="0.25">
      <c r="A128" s="1">
        <v>46142</v>
      </c>
      <c r="B128">
        <v>2.61</v>
      </c>
      <c r="C128">
        <v>4.22</v>
      </c>
      <c r="D128">
        <v>5.62</v>
      </c>
    </row>
    <row r="129" spans="1:4" x14ac:dyDescent="0.25">
      <c r="A129" s="1">
        <v>46173</v>
      </c>
      <c r="B129">
        <v>2.61</v>
      </c>
      <c r="C129">
        <v>4.2699999999999996</v>
      </c>
      <c r="D129">
        <v>5.66</v>
      </c>
    </row>
    <row r="130" spans="1:4" x14ac:dyDescent="0.25">
      <c r="A130" s="1">
        <v>46203</v>
      </c>
      <c r="B130">
        <v>2.61</v>
      </c>
      <c r="C130">
        <v>4.3099999999999996</v>
      </c>
      <c r="D130">
        <v>5.69</v>
      </c>
    </row>
    <row r="131" spans="1:4" x14ac:dyDescent="0.25">
      <c r="A131" s="1">
        <v>46234</v>
      </c>
      <c r="B131">
        <v>2.61</v>
      </c>
      <c r="C131">
        <v>4.3600000000000003</v>
      </c>
      <c r="D131">
        <v>5.73</v>
      </c>
    </row>
    <row r="132" spans="1:4" x14ac:dyDescent="0.25">
      <c r="A132" s="1">
        <v>46265</v>
      </c>
      <c r="B132">
        <v>2.61</v>
      </c>
      <c r="C132">
        <v>4.4000000000000004</v>
      </c>
      <c r="D132">
        <v>5.77</v>
      </c>
    </row>
    <row r="133" spans="1:4" x14ac:dyDescent="0.25">
      <c r="A133" s="1">
        <v>46295</v>
      </c>
      <c r="B133">
        <v>2.61</v>
      </c>
      <c r="C133">
        <v>4.45</v>
      </c>
      <c r="D133">
        <v>5.8</v>
      </c>
    </row>
    <row r="134" spans="1:4" x14ac:dyDescent="0.25">
      <c r="A134" s="1">
        <v>46326</v>
      </c>
      <c r="B134">
        <v>2.61</v>
      </c>
      <c r="C134">
        <v>4.49</v>
      </c>
      <c r="D134">
        <v>5.84</v>
      </c>
    </row>
    <row r="135" spans="1:4" x14ac:dyDescent="0.25">
      <c r="A135" s="1">
        <v>46356</v>
      </c>
      <c r="B135">
        <v>2.61</v>
      </c>
      <c r="C135">
        <v>4.54</v>
      </c>
      <c r="D135">
        <v>5.88</v>
      </c>
    </row>
    <row r="136" spans="1:4" x14ac:dyDescent="0.25">
      <c r="A136" s="1">
        <v>46387</v>
      </c>
      <c r="B136">
        <v>2.61</v>
      </c>
      <c r="C136">
        <v>4.58</v>
      </c>
      <c r="D136">
        <v>5.91</v>
      </c>
    </row>
    <row r="137" spans="1:4" x14ac:dyDescent="0.25">
      <c r="A137" s="1">
        <v>46418</v>
      </c>
      <c r="B137">
        <v>2.61</v>
      </c>
      <c r="C137">
        <v>4.63</v>
      </c>
      <c r="D137">
        <v>5.95</v>
      </c>
    </row>
    <row r="138" spans="1:4" x14ac:dyDescent="0.25">
      <c r="A138" s="1">
        <v>46446</v>
      </c>
      <c r="B138">
        <v>2.61</v>
      </c>
      <c r="C138">
        <v>4.67</v>
      </c>
      <c r="D138">
        <v>5.99</v>
      </c>
    </row>
    <row r="139" spans="1:4" x14ac:dyDescent="0.25">
      <c r="A139" s="1">
        <v>46477</v>
      </c>
      <c r="B139">
        <v>2.61</v>
      </c>
      <c r="C139">
        <v>4.72</v>
      </c>
      <c r="D139">
        <v>6.02</v>
      </c>
    </row>
    <row r="140" spans="1:4" x14ac:dyDescent="0.25">
      <c r="A140" s="1">
        <v>46507</v>
      </c>
      <c r="B140">
        <v>2.61</v>
      </c>
      <c r="C140">
        <v>4.76</v>
      </c>
      <c r="D140">
        <v>6.06</v>
      </c>
    </row>
    <row r="141" spans="1:4" x14ac:dyDescent="0.25">
      <c r="A141" s="1">
        <v>46538</v>
      </c>
      <c r="B141">
        <v>2.61</v>
      </c>
      <c r="C141">
        <v>4.8099999999999996</v>
      </c>
      <c r="D141">
        <v>6.09</v>
      </c>
    </row>
    <row r="142" spans="1:4" x14ac:dyDescent="0.25">
      <c r="A142" s="1">
        <v>46568</v>
      </c>
      <c r="B142">
        <v>2.61</v>
      </c>
      <c r="C142">
        <v>4.8099999999999996</v>
      </c>
      <c r="D142">
        <v>6.09</v>
      </c>
    </row>
    <row r="143" spans="1:4" x14ac:dyDescent="0.25">
      <c r="A143" s="1">
        <v>46599</v>
      </c>
      <c r="B143">
        <v>2.61</v>
      </c>
      <c r="C143">
        <v>4.8099999999999996</v>
      </c>
      <c r="D143">
        <v>6.09</v>
      </c>
    </row>
    <row r="144" spans="1:4" x14ac:dyDescent="0.25">
      <c r="A144" s="1">
        <v>46630</v>
      </c>
      <c r="B144">
        <v>2.61</v>
      </c>
      <c r="C144">
        <v>4.8099999999999996</v>
      </c>
      <c r="D144">
        <v>6.09</v>
      </c>
    </row>
    <row r="145" spans="1:4" x14ac:dyDescent="0.25">
      <c r="A145" s="1">
        <v>46660</v>
      </c>
      <c r="B145">
        <v>2.61</v>
      </c>
      <c r="C145">
        <v>4.8099999999999996</v>
      </c>
      <c r="D145">
        <v>6.09</v>
      </c>
    </row>
    <row r="146" spans="1:4" x14ac:dyDescent="0.25">
      <c r="A146" s="1">
        <v>46691</v>
      </c>
      <c r="B146">
        <v>2.61</v>
      </c>
      <c r="C146">
        <v>4.8099999999999996</v>
      </c>
      <c r="D146">
        <v>6.09</v>
      </c>
    </row>
    <row r="147" spans="1:4" x14ac:dyDescent="0.25">
      <c r="A147" s="1">
        <v>46721</v>
      </c>
      <c r="B147">
        <v>2.61</v>
      </c>
      <c r="C147">
        <v>4.8099999999999996</v>
      </c>
      <c r="D147">
        <v>6.09</v>
      </c>
    </row>
    <row r="148" spans="1:4" x14ac:dyDescent="0.25">
      <c r="A148" s="1">
        <v>46752</v>
      </c>
      <c r="B148">
        <v>2.61</v>
      </c>
      <c r="C148">
        <v>4.8099999999999996</v>
      </c>
      <c r="D148">
        <v>6.09</v>
      </c>
    </row>
    <row r="149" spans="1:4" x14ac:dyDescent="0.25">
      <c r="A149" s="1">
        <v>46783</v>
      </c>
      <c r="B149">
        <v>2.61</v>
      </c>
      <c r="C149">
        <v>4.8099999999999996</v>
      </c>
      <c r="D149">
        <v>6.09</v>
      </c>
    </row>
    <row r="150" spans="1:4" x14ac:dyDescent="0.25">
      <c r="A150" s="1">
        <v>46812</v>
      </c>
      <c r="B150">
        <v>2.61</v>
      </c>
      <c r="C150">
        <v>4.8099999999999996</v>
      </c>
      <c r="D150">
        <v>6.09</v>
      </c>
    </row>
    <row r="151" spans="1:4" x14ac:dyDescent="0.25">
      <c r="A151" s="1">
        <v>46843</v>
      </c>
      <c r="B151">
        <v>2.61</v>
      </c>
      <c r="C151">
        <v>4.8099999999999996</v>
      </c>
      <c r="D151">
        <v>6.09</v>
      </c>
    </row>
    <row r="152" spans="1:4" x14ac:dyDescent="0.25">
      <c r="A152" s="1">
        <v>46873</v>
      </c>
      <c r="B152">
        <v>2.61</v>
      </c>
      <c r="C152">
        <v>4.8099999999999996</v>
      </c>
      <c r="D152">
        <v>6.09</v>
      </c>
    </row>
    <row r="153" spans="1:4" x14ac:dyDescent="0.25">
      <c r="A153" s="1">
        <v>46904</v>
      </c>
      <c r="B153">
        <v>2.61</v>
      </c>
      <c r="C153">
        <v>4.8099999999999996</v>
      </c>
      <c r="D153">
        <v>6.09</v>
      </c>
    </row>
    <row r="154" spans="1:4" x14ac:dyDescent="0.25">
      <c r="A154" s="1">
        <v>46934</v>
      </c>
      <c r="B154">
        <v>2.61</v>
      </c>
      <c r="C154">
        <v>4.8099999999999996</v>
      </c>
      <c r="D154">
        <v>6.09</v>
      </c>
    </row>
    <row r="155" spans="1:4" x14ac:dyDescent="0.25">
      <c r="A155" s="1">
        <v>46965</v>
      </c>
      <c r="B155">
        <v>2.61</v>
      </c>
      <c r="C155">
        <v>4.8099999999999996</v>
      </c>
      <c r="D155">
        <v>6.09</v>
      </c>
    </row>
    <row r="156" spans="1:4" x14ac:dyDescent="0.25">
      <c r="A156" s="1">
        <v>46996</v>
      </c>
      <c r="B156">
        <v>2.61</v>
      </c>
      <c r="C156">
        <v>4.8099999999999996</v>
      </c>
      <c r="D156">
        <v>6.09</v>
      </c>
    </row>
    <row r="157" spans="1:4" x14ac:dyDescent="0.25">
      <c r="A157" s="1">
        <v>47026</v>
      </c>
      <c r="B157">
        <v>2.61</v>
      </c>
      <c r="C157">
        <v>4.8099999999999996</v>
      </c>
      <c r="D157">
        <v>6.09</v>
      </c>
    </row>
    <row r="158" spans="1:4" x14ac:dyDescent="0.25">
      <c r="A158" s="1">
        <v>47057</v>
      </c>
      <c r="B158">
        <v>2.61</v>
      </c>
      <c r="C158">
        <v>4.8099999999999996</v>
      </c>
      <c r="D158">
        <v>6.09</v>
      </c>
    </row>
    <row r="159" spans="1:4" x14ac:dyDescent="0.25">
      <c r="A159" s="1">
        <v>47087</v>
      </c>
      <c r="B159">
        <v>2.61</v>
      </c>
      <c r="C159">
        <v>4.8099999999999996</v>
      </c>
      <c r="D159">
        <v>6.09</v>
      </c>
    </row>
    <row r="160" spans="1:4" x14ac:dyDescent="0.25">
      <c r="A160" s="1">
        <v>47118</v>
      </c>
      <c r="B160">
        <v>2.61</v>
      </c>
      <c r="C160">
        <v>4.8099999999999996</v>
      </c>
      <c r="D160">
        <v>6.09</v>
      </c>
    </row>
    <row r="161" spans="1:4" x14ac:dyDescent="0.25">
      <c r="A161" s="1">
        <v>47149</v>
      </c>
      <c r="B161">
        <v>2.61</v>
      </c>
      <c r="C161">
        <v>4.8099999999999996</v>
      </c>
      <c r="D161">
        <v>6.09</v>
      </c>
    </row>
    <row r="162" spans="1:4" x14ac:dyDescent="0.25">
      <c r="A162" s="1">
        <v>47177</v>
      </c>
      <c r="B162">
        <v>2.61</v>
      </c>
      <c r="C162">
        <v>4.8099999999999996</v>
      </c>
      <c r="D162">
        <v>6.09</v>
      </c>
    </row>
    <row r="163" spans="1:4" x14ac:dyDescent="0.25">
      <c r="A163" s="1">
        <v>47208</v>
      </c>
      <c r="B163">
        <v>2.61</v>
      </c>
      <c r="C163">
        <v>4.8099999999999996</v>
      </c>
      <c r="D163">
        <v>6.09</v>
      </c>
    </row>
    <row r="164" spans="1:4" x14ac:dyDescent="0.25">
      <c r="A164" s="1">
        <v>47238</v>
      </c>
      <c r="B164">
        <v>2.61</v>
      </c>
      <c r="C164">
        <v>4.8099999999999996</v>
      </c>
      <c r="D164">
        <v>6.09</v>
      </c>
    </row>
    <row r="165" spans="1:4" x14ac:dyDescent="0.25">
      <c r="A165" s="1">
        <v>47269</v>
      </c>
      <c r="B165">
        <v>2.61</v>
      </c>
      <c r="C165">
        <v>4.8099999999999996</v>
      </c>
      <c r="D165">
        <v>6.09</v>
      </c>
    </row>
    <row r="166" spans="1:4" x14ac:dyDescent="0.25">
      <c r="A166" s="1">
        <v>47299</v>
      </c>
      <c r="B166">
        <v>2.61</v>
      </c>
      <c r="C166">
        <v>4.8099999999999996</v>
      </c>
      <c r="D166">
        <v>6.09</v>
      </c>
    </row>
    <row r="167" spans="1:4" x14ac:dyDescent="0.25">
      <c r="A167" s="1">
        <v>47330</v>
      </c>
      <c r="B167">
        <v>2.61</v>
      </c>
      <c r="C167">
        <v>4.8099999999999996</v>
      </c>
      <c r="D167">
        <v>6.09</v>
      </c>
    </row>
    <row r="168" spans="1:4" x14ac:dyDescent="0.25">
      <c r="A168" s="1">
        <v>47361</v>
      </c>
      <c r="B168">
        <v>2.61</v>
      </c>
      <c r="C168">
        <v>4.8099999999999996</v>
      </c>
      <c r="D168">
        <v>6.09</v>
      </c>
    </row>
    <row r="169" spans="1:4" x14ac:dyDescent="0.25">
      <c r="A169" s="1">
        <v>47391</v>
      </c>
      <c r="B169">
        <v>2.61</v>
      </c>
      <c r="C169">
        <v>4.8099999999999996</v>
      </c>
      <c r="D169">
        <v>6.09</v>
      </c>
    </row>
    <row r="170" spans="1:4" x14ac:dyDescent="0.25">
      <c r="A170" s="1">
        <v>47422</v>
      </c>
      <c r="B170">
        <v>2.61</v>
      </c>
      <c r="C170">
        <v>4.8099999999999996</v>
      </c>
      <c r="D170">
        <v>6.09</v>
      </c>
    </row>
    <row r="171" spans="1:4" x14ac:dyDescent="0.25">
      <c r="A171" s="1">
        <v>47452</v>
      </c>
      <c r="B171">
        <v>2.61</v>
      </c>
      <c r="C171">
        <v>4.8099999999999996</v>
      </c>
      <c r="D171">
        <v>6.09</v>
      </c>
    </row>
    <row r="172" spans="1:4" x14ac:dyDescent="0.25">
      <c r="A172" s="1">
        <v>47483</v>
      </c>
      <c r="B172">
        <v>2.61</v>
      </c>
      <c r="C172">
        <v>4.8099999999999996</v>
      </c>
      <c r="D172">
        <v>6.09</v>
      </c>
    </row>
    <row r="173" spans="1:4" x14ac:dyDescent="0.25">
      <c r="A173" s="1">
        <v>47514</v>
      </c>
      <c r="B173">
        <v>2.61</v>
      </c>
      <c r="C173">
        <v>4.8099999999999996</v>
      </c>
      <c r="D173">
        <v>6.09</v>
      </c>
    </row>
    <row r="174" spans="1:4" x14ac:dyDescent="0.25">
      <c r="A174" s="1">
        <v>47542</v>
      </c>
      <c r="B174">
        <v>2.61</v>
      </c>
      <c r="C174">
        <v>4.8099999999999996</v>
      </c>
      <c r="D174">
        <v>6.09</v>
      </c>
    </row>
    <row r="175" spans="1:4" x14ac:dyDescent="0.25">
      <c r="A175" s="1">
        <v>47573</v>
      </c>
      <c r="B175">
        <v>2.61</v>
      </c>
      <c r="C175">
        <v>4.8099999999999996</v>
      </c>
      <c r="D175">
        <v>6.09</v>
      </c>
    </row>
    <row r="176" spans="1:4" x14ac:dyDescent="0.25">
      <c r="A176" s="1">
        <v>47603</v>
      </c>
      <c r="B176">
        <v>2.61</v>
      </c>
      <c r="C176">
        <v>4.8099999999999996</v>
      </c>
      <c r="D176">
        <v>6.09</v>
      </c>
    </row>
    <row r="177" spans="1:4" x14ac:dyDescent="0.25">
      <c r="A177" s="1">
        <v>47634</v>
      </c>
      <c r="B177">
        <v>2.61</v>
      </c>
      <c r="C177">
        <v>4.8099999999999996</v>
      </c>
      <c r="D177">
        <v>6.09</v>
      </c>
    </row>
    <row r="178" spans="1:4" x14ac:dyDescent="0.25">
      <c r="A178" s="1">
        <v>47664</v>
      </c>
      <c r="B178">
        <v>2.61</v>
      </c>
      <c r="C178">
        <v>4.8099999999999996</v>
      </c>
      <c r="D178">
        <v>6.09</v>
      </c>
    </row>
    <row r="179" spans="1:4" x14ac:dyDescent="0.25">
      <c r="A179" s="1">
        <v>47695</v>
      </c>
      <c r="B179">
        <v>2.61</v>
      </c>
      <c r="C179">
        <v>4.8099999999999996</v>
      </c>
      <c r="D179">
        <v>6.09</v>
      </c>
    </row>
    <row r="180" spans="1:4" x14ac:dyDescent="0.25">
      <c r="A180" s="1">
        <v>47726</v>
      </c>
      <c r="B180">
        <v>2.61</v>
      </c>
      <c r="C180">
        <v>4.8099999999999996</v>
      </c>
      <c r="D180">
        <v>6.09</v>
      </c>
    </row>
    <row r="181" spans="1:4" x14ac:dyDescent="0.25">
      <c r="A181" s="1">
        <v>47756</v>
      </c>
      <c r="B181">
        <v>2.61</v>
      </c>
      <c r="C181">
        <v>4.8099999999999996</v>
      </c>
      <c r="D181">
        <v>6.09</v>
      </c>
    </row>
    <row r="182" spans="1:4" x14ac:dyDescent="0.25">
      <c r="A182" s="1">
        <v>47787</v>
      </c>
      <c r="B182">
        <v>2.61</v>
      </c>
      <c r="C182">
        <v>4.8099999999999996</v>
      </c>
      <c r="D182">
        <v>6.09</v>
      </c>
    </row>
    <row r="183" spans="1:4" x14ac:dyDescent="0.25">
      <c r="A183" s="1">
        <v>47817</v>
      </c>
      <c r="B183">
        <v>2.61</v>
      </c>
      <c r="C183">
        <v>4.8099999999999996</v>
      </c>
      <c r="D183">
        <v>6.09</v>
      </c>
    </row>
    <row r="184" spans="1:4" x14ac:dyDescent="0.25">
      <c r="A184" s="1">
        <v>47848</v>
      </c>
      <c r="B184">
        <v>2.61</v>
      </c>
      <c r="C184">
        <v>4.8099999999999996</v>
      </c>
      <c r="D184">
        <v>6.09</v>
      </c>
    </row>
    <row r="185" spans="1:4" x14ac:dyDescent="0.25">
      <c r="A185" s="1">
        <v>47879</v>
      </c>
      <c r="B185">
        <v>2.61</v>
      </c>
      <c r="C185">
        <v>4.8099999999999996</v>
      </c>
      <c r="D185">
        <v>6.09</v>
      </c>
    </row>
    <row r="186" spans="1:4" x14ac:dyDescent="0.25">
      <c r="A186" s="1">
        <v>47907</v>
      </c>
      <c r="B186">
        <v>2.61</v>
      </c>
      <c r="C186">
        <v>4.8099999999999996</v>
      </c>
      <c r="D186">
        <v>6.09</v>
      </c>
    </row>
    <row r="187" spans="1:4" x14ac:dyDescent="0.25">
      <c r="A187" s="1">
        <v>47938</v>
      </c>
      <c r="B187">
        <v>2.61</v>
      </c>
      <c r="C187">
        <v>4.8099999999999996</v>
      </c>
      <c r="D187">
        <v>6.09</v>
      </c>
    </row>
    <row r="188" spans="1:4" x14ac:dyDescent="0.25">
      <c r="A188" s="1">
        <v>47968</v>
      </c>
      <c r="B188">
        <v>2.61</v>
      </c>
      <c r="C188">
        <v>4.8099999999999996</v>
      </c>
      <c r="D188">
        <v>6.09</v>
      </c>
    </row>
    <row r="189" spans="1:4" x14ac:dyDescent="0.25">
      <c r="A189" s="1">
        <v>47999</v>
      </c>
      <c r="B189">
        <v>2.61</v>
      </c>
      <c r="C189">
        <v>4.8099999999999996</v>
      </c>
      <c r="D189">
        <v>6.09</v>
      </c>
    </row>
    <row r="190" spans="1:4" x14ac:dyDescent="0.25">
      <c r="A190" s="1">
        <v>48029</v>
      </c>
      <c r="B190">
        <v>2.61</v>
      </c>
      <c r="C190">
        <v>4.8099999999999996</v>
      </c>
      <c r="D190">
        <v>6.09</v>
      </c>
    </row>
    <row r="191" spans="1:4" x14ac:dyDescent="0.25">
      <c r="A191" s="1">
        <v>48060</v>
      </c>
      <c r="B191">
        <v>2.61</v>
      </c>
      <c r="C191">
        <v>4.8099999999999996</v>
      </c>
      <c r="D191">
        <v>6.09</v>
      </c>
    </row>
    <row r="192" spans="1:4" x14ac:dyDescent="0.25">
      <c r="A192" s="1">
        <v>48091</v>
      </c>
      <c r="B192">
        <v>2.61</v>
      </c>
      <c r="C192">
        <v>4.8099999999999996</v>
      </c>
      <c r="D192">
        <v>6.09</v>
      </c>
    </row>
    <row r="193" spans="1:4" x14ac:dyDescent="0.25">
      <c r="A193" s="1">
        <v>48121</v>
      </c>
      <c r="B193">
        <v>2.61</v>
      </c>
      <c r="C193">
        <v>4.8099999999999996</v>
      </c>
      <c r="D193">
        <v>6.09</v>
      </c>
    </row>
    <row r="194" spans="1:4" x14ac:dyDescent="0.25">
      <c r="A194" s="1">
        <v>48152</v>
      </c>
      <c r="B194">
        <v>2.61</v>
      </c>
      <c r="C194">
        <v>4.8099999999999996</v>
      </c>
      <c r="D194">
        <v>6.09</v>
      </c>
    </row>
    <row r="195" spans="1:4" x14ac:dyDescent="0.25">
      <c r="A195" s="1">
        <v>48182</v>
      </c>
      <c r="B195">
        <v>2.61</v>
      </c>
      <c r="C195">
        <v>4.8099999999999996</v>
      </c>
      <c r="D195">
        <v>6.09</v>
      </c>
    </row>
    <row r="196" spans="1:4" x14ac:dyDescent="0.25">
      <c r="A196" s="1">
        <v>48213</v>
      </c>
      <c r="B196">
        <v>2.61</v>
      </c>
      <c r="C196">
        <v>4.8099999999999996</v>
      </c>
      <c r="D196">
        <v>6.09</v>
      </c>
    </row>
    <row r="197" spans="1:4" x14ac:dyDescent="0.25">
      <c r="A197" s="1">
        <v>48244</v>
      </c>
      <c r="B197">
        <v>2.61</v>
      </c>
      <c r="C197">
        <v>4.8099999999999996</v>
      </c>
      <c r="D197">
        <v>6.09</v>
      </c>
    </row>
    <row r="198" spans="1:4" x14ac:dyDescent="0.25">
      <c r="A198" s="1">
        <v>48273</v>
      </c>
      <c r="B198">
        <v>2.61</v>
      </c>
      <c r="C198">
        <v>4.8099999999999996</v>
      </c>
      <c r="D198">
        <v>6.09</v>
      </c>
    </row>
    <row r="199" spans="1:4" x14ac:dyDescent="0.25">
      <c r="A199" s="1">
        <v>48304</v>
      </c>
      <c r="B199">
        <v>2.61</v>
      </c>
      <c r="C199">
        <v>4.8099999999999996</v>
      </c>
      <c r="D199">
        <v>6.09</v>
      </c>
    </row>
    <row r="200" spans="1:4" x14ac:dyDescent="0.25">
      <c r="A200" s="1">
        <v>48334</v>
      </c>
      <c r="B200">
        <v>2.61</v>
      </c>
      <c r="C200">
        <v>4.8099999999999996</v>
      </c>
      <c r="D200">
        <v>6.09</v>
      </c>
    </row>
    <row r="201" spans="1:4" x14ac:dyDescent="0.25">
      <c r="A201" s="1">
        <v>48365</v>
      </c>
      <c r="B201">
        <v>2.61</v>
      </c>
      <c r="C201">
        <v>4.8099999999999996</v>
      </c>
      <c r="D201">
        <v>6.09</v>
      </c>
    </row>
    <row r="202" spans="1:4" x14ac:dyDescent="0.25">
      <c r="A202" s="1">
        <v>48395</v>
      </c>
      <c r="B202">
        <v>2.61</v>
      </c>
      <c r="C202">
        <v>4.8099999999999996</v>
      </c>
      <c r="D202">
        <v>6.09</v>
      </c>
    </row>
    <row r="203" spans="1:4" x14ac:dyDescent="0.25">
      <c r="A203" s="1">
        <v>48426</v>
      </c>
      <c r="B203">
        <v>2.61</v>
      </c>
      <c r="C203">
        <v>4.8099999999999996</v>
      </c>
      <c r="D203">
        <v>6.09</v>
      </c>
    </row>
    <row r="204" spans="1:4" x14ac:dyDescent="0.25">
      <c r="A204" s="1">
        <v>48457</v>
      </c>
      <c r="B204">
        <v>2.61</v>
      </c>
      <c r="C204">
        <v>4.8099999999999996</v>
      </c>
      <c r="D204">
        <v>6.09</v>
      </c>
    </row>
    <row r="205" spans="1:4" x14ac:dyDescent="0.25">
      <c r="A205" s="1">
        <v>48487</v>
      </c>
      <c r="B205">
        <v>2.61</v>
      </c>
      <c r="C205">
        <v>4.8099999999999996</v>
      </c>
      <c r="D205">
        <v>6.09</v>
      </c>
    </row>
    <row r="206" spans="1:4" x14ac:dyDescent="0.25">
      <c r="A206" s="1">
        <v>48518</v>
      </c>
      <c r="B206">
        <v>2.61</v>
      </c>
      <c r="C206">
        <v>4.8099999999999996</v>
      </c>
      <c r="D206">
        <v>6.09</v>
      </c>
    </row>
    <row r="207" spans="1:4" x14ac:dyDescent="0.25">
      <c r="A207" s="1">
        <v>48548</v>
      </c>
      <c r="B207">
        <v>2.61</v>
      </c>
      <c r="C207">
        <v>4.8099999999999996</v>
      </c>
      <c r="D207">
        <v>6.09</v>
      </c>
    </row>
    <row r="208" spans="1:4" x14ac:dyDescent="0.25">
      <c r="A208" s="1">
        <v>48579</v>
      </c>
      <c r="B208">
        <v>2.61</v>
      </c>
      <c r="C208">
        <v>4.8099999999999996</v>
      </c>
      <c r="D208">
        <v>6.09</v>
      </c>
    </row>
    <row r="209" spans="1:4" x14ac:dyDescent="0.25">
      <c r="A209" s="1">
        <v>48610</v>
      </c>
      <c r="B209">
        <v>2.61</v>
      </c>
      <c r="C209">
        <v>4.8099999999999996</v>
      </c>
      <c r="D209">
        <v>6.09</v>
      </c>
    </row>
    <row r="210" spans="1:4" x14ac:dyDescent="0.25">
      <c r="A210" s="1">
        <v>48638</v>
      </c>
      <c r="B210">
        <v>2.61</v>
      </c>
      <c r="C210">
        <v>4.8099999999999996</v>
      </c>
      <c r="D210">
        <v>6.09</v>
      </c>
    </row>
    <row r="211" spans="1:4" x14ac:dyDescent="0.25">
      <c r="A211" s="1">
        <v>48669</v>
      </c>
      <c r="B211">
        <v>2.61</v>
      </c>
      <c r="C211">
        <v>4.8099999999999996</v>
      </c>
      <c r="D211">
        <v>6.09</v>
      </c>
    </row>
    <row r="212" spans="1:4" x14ac:dyDescent="0.25">
      <c r="A212" s="1">
        <v>48699</v>
      </c>
      <c r="B212">
        <v>2.61</v>
      </c>
      <c r="C212">
        <v>4.8099999999999996</v>
      </c>
      <c r="D212">
        <v>6.09</v>
      </c>
    </row>
    <row r="213" spans="1:4" x14ac:dyDescent="0.25">
      <c r="A213" s="1">
        <v>48730</v>
      </c>
      <c r="B213">
        <v>2.61</v>
      </c>
      <c r="C213">
        <v>4.8099999999999996</v>
      </c>
      <c r="D213">
        <v>6.09</v>
      </c>
    </row>
    <row r="214" spans="1:4" x14ac:dyDescent="0.25">
      <c r="A214" s="1">
        <v>48760</v>
      </c>
      <c r="B214">
        <v>2.61</v>
      </c>
      <c r="C214">
        <v>4.8099999999999996</v>
      </c>
      <c r="D214">
        <v>6.09</v>
      </c>
    </row>
    <row r="215" spans="1:4" x14ac:dyDescent="0.25">
      <c r="A215" s="1">
        <v>48791</v>
      </c>
      <c r="B215">
        <v>2.61</v>
      </c>
      <c r="C215">
        <v>4.8099999999999996</v>
      </c>
      <c r="D215">
        <v>6.09</v>
      </c>
    </row>
    <row r="216" spans="1:4" x14ac:dyDescent="0.25">
      <c r="A216" s="1">
        <v>48822</v>
      </c>
      <c r="B216">
        <v>2.61</v>
      </c>
      <c r="C216">
        <v>4.8099999999999996</v>
      </c>
      <c r="D216">
        <v>6.09</v>
      </c>
    </row>
    <row r="217" spans="1:4" x14ac:dyDescent="0.25">
      <c r="A217" s="1">
        <v>48852</v>
      </c>
      <c r="B217">
        <v>2.61</v>
      </c>
      <c r="C217">
        <v>4.8099999999999996</v>
      </c>
      <c r="D217">
        <v>6.09</v>
      </c>
    </row>
    <row r="218" spans="1:4" x14ac:dyDescent="0.25">
      <c r="A218" s="1">
        <v>48883</v>
      </c>
      <c r="B218">
        <v>2.61</v>
      </c>
      <c r="C218">
        <v>4.8099999999999996</v>
      </c>
      <c r="D218">
        <v>6.09</v>
      </c>
    </row>
    <row r="219" spans="1:4" x14ac:dyDescent="0.25">
      <c r="A219" s="1">
        <v>48913</v>
      </c>
      <c r="B219">
        <v>2.61</v>
      </c>
      <c r="C219">
        <v>4.8099999999999996</v>
      </c>
      <c r="D219">
        <v>6.09</v>
      </c>
    </row>
    <row r="220" spans="1:4" x14ac:dyDescent="0.25">
      <c r="A220" s="1">
        <v>48944</v>
      </c>
      <c r="B220">
        <v>2.61</v>
      </c>
      <c r="C220">
        <v>4.8099999999999996</v>
      </c>
      <c r="D220">
        <v>6.09</v>
      </c>
    </row>
    <row r="221" spans="1:4" x14ac:dyDescent="0.25">
      <c r="A221" s="1">
        <v>48975</v>
      </c>
      <c r="B221">
        <v>2.61</v>
      </c>
      <c r="C221">
        <v>4.8099999999999996</v>
      </c>
      <c r="D221">
        <v>6.09</v>
      </c>
    </row>
    <row r="222" spans="1:4" x14ac:dyDescent="0.25">
      <c r="A222" s="1">
        <v>49003</v>
      </c>
      <c r="B222">
        <v>2.61</v>
      </c>
      <c r="C222">
        <v>4.8099999999999996</v>
      </c>
      <c r="D222">
        <v>6.09</v>
      </c>
    </row>
    <row r="223" spans="1:4" x14ac:dyDescent="0.25">
      <c r="A223" s="1">
        <v>49034</v>
      </c>
      <c r="B223">
        <v>2.61</v>
      </c>
      <c r="C223">
        <v>4.8099999999999996</v>
      </c>
      <c r="D223">
        <v>6.09</v>
      </c>
    </row>
    <row r="224" spans="1:4" x14ac:dyDescent="0.25">
      <c r="A224" s="1">
        <v>49064</v>
      </c>
      <c r="B224">
        <v>2.61</v>
      </c>
      <c r="C224">
        <v>4.8099999999999996</v>
      </c>
      <c r="D224">
        <v>6.09</v>
      </c>
    </row>
    <row r="225" spans="1:4" x14ac:dyDescent="0.25">
      <c r="A225" s="1">
        <v>49095</v>
      </c>
      <c r="B225">
        <v>2.61</v>
      </c>
      <c r="C225">
        <v>4.8099999999999996</v>
      </c>
      <c r="D225">
        <v>6.09</v>
      </c>
    </row>
    <row r="226" spans="1:4" x14ac:dyDescent="0.25">
      <c r="A226" s="1">
        <v>49125</v>
      </c>
      <c r="B226">
        <v>2.61</v>
      </c>
      <c r="C226">
        <v>4.8099999999999996</v>
      </c>
      <c r="D226">
        <v>6.09</v>
      </c>
    </row>
    <row r="227" spans="1:4" x14ac:dyDescent="0.25">
      <c r="A227" s="1">
        <v>49156</v>
      </c>
      <c r="B227">
        <v>2.61</v>
      </c>
      <c r="C227">
        <v>4.8099999999999996</v>
      </c>
      <c r="D227">
        <v>6.09</v>
      </c>
    </row>
    <row r="228" spans="1:4" x14ac:dyDescent="0.25">
      <c r="A228" s="1">
        <v>49187</v>
      </c>
      <c r="B228">
        <v>2.61</v>
      </c>
      <c r="C228">
        <v>4.8099999999999996</v>
      </c>
      <c r="D228">
        <v>6.09</v>
      </c>
    </row>
    <row r="229" spans="1:4" x14ac:dyDescent="0.25">
      <c r="A229" s="1">
        <v>49217</v>
      </c>
      <c r="B229">
        <v>2.61</v>
      </c>
      <c r="C229">
        <v>4.8099999999999996</v>
      </c>
      <c r="D229">
        <v>6.09</v>
      </c>
    </row>
    <row r="230" spans="1:4" x14ac:dyDescent="0.25">
      <c r="A230" s="1">
        <v>49248</v>
      </c>
      <c r="B230">
        <v>2.61</v>
      </c>
      <c r="C230">
        <v>4.8099999999999996</v>
      </c>
      <c r="D230">
        <v>6.09</v>
      </c>
    </row>
    <row r="231" spans="1:4" x14ac:dyDescent="0.25">
      <c r="A231" s="1">
        <v>49278</v>
      </c>
      <c r="B231">
        <v>2.61</v>
      </c>
      <c r="C231">
        <v>4.8099999999999996</v>
      </c>
      <c r="D231">
        <v>6.09</v>
      </c>
    </row>
    <row r="232" spans="1:4" x14ac:dyDescent="0.25">
      <c r="A232" s="1">
        <v>49309</v>
      </c>
      <c r="B232">
        <v>2.61</v>
      </c>
      <c r="C232">
        <v>4.8099999999999996</v>
      </c>
      <c r="D232">
        <v>6.09</v>
      </c>
    </row>
    <row r="233" spans="1:4" x14ac:dyDescent="0.25">
      <c r="A233" s="1">
        <v>49340</v>
      </c>
      <c r="B233">
        <v>2.61</v>
      </c>
      <c r="C233">
        <v>4.8099999999999996</v>
      </c>
      <c r="D233">
        <v>6.09</v>
      </c>
    </row>
    <row r="234" spans="1:4" x14ac:dyDescent="0.25">
      <c r="A234" s="1">
        <v>49368</v>
      </c>
      <c r="B234">
        <v>2.61</v>
      </c>
      <c r="C234">
        <v>4.8099999999999996</v>
      </c>
      <c r="D234">
        <v>6.09</v>
      </c>
    </row>
    <row r="235" spans="1:4" x14ac:dyDescent="0.25">
      <c r="A235" s="1">
        <v>49399</v>
      </c>
      <c r="B235">
        <v>2.61</v>
      </c>
      <c r="C235">
        <v>4.8099999999999996</v>
      </c>
      <c r="D235">
        <v>6.09</v>
      </c>
    </row>
    <row r="236" spans="1:4" x14ac:dyDescent="0.25">
      <c r="A236" s="1">
        <v>49429</v>
      </c>
      <c r="B236">
        <v>2.61</v>
      </c>
      <c r="C236">
        <v>4.8099999999999996</v>
      </c>
      <c r="D236">
        <v>6.09</v>
      </c>
    </row>
    <row r="237" spans="1:4" x14ac:dyDescent="0.25">
      <c r="A237" s="1">
        <v>49460</v>
      </c>
      <c r="B237">
        <v>2.61</v>
      </c>
      <c r="C237">
        <v>4.8099999999999996</v>
      </c>
      <c r="D237">
        <v>6.09</v>
      </c>
    </row>
    <row r="238" spans="1:4" x14ac:dyDescent="0.25">
      <c r="A238" s="1">
        <v>49490</v>
      </c>
      <c r="B238">
        <v>2.61</v>
      </c>
      <c r="C238">
        <v>4.8099999999999996</v>
      </c>
      <c r="D238">
        <v>6.09</v>
      </c>
    </row>
    <row r="239" spans="1:4" x14ac:dyDescent="0.25">
      <c r="A239" s="1">
        <v>49521</v>
      </c>
      <c r="B239">
        <v>2.61</v>
      </c>
      <c r="C239">
        <v>4.8099999999999996</v>
      </c>
      <c r="D239">
        <v>6.09</v>
      </c>
    </row>
    <row r="240" spans="1:4" x14ac:dyDescent="0.25">
      <c r="A240" s="1">
        <v>49552</v>
      </c>
      <c r="B240">
        <v>2.61</v>
      </c>
      <c r="C240">
        <v>4.8099999999999996</v>
      </c>
      <c r="D240">
        <v>6.09</v>
      </c>
    </row>
    <row r="241" spans="1:4" x14ac:dyDescent="0.25">
      <c r="A241" s="1">
        <v>49582</v>
      </c>
      <c r="B241">
        <v>2.61</v>
      </c>
      <c r="C241">
        <v>4.8099999999999996</v>
      </c>
      <c r="D241">
        <v>6.09</v>
      </c>
    </row>
    <row r="242" spans="1:4" x14ac:dyDescent="0.25">
      <c r="A242" s="1">
        <v>49613</v>
      </c>
      <c r="B242">
        <v>2.61</v>
      </c>
      <c r="C242">
        <v>4.8099999999999996</v>
      </c>
      <c r="D242">
        <v>6.09</v>
      </c>
    </row>
    <row r="243" spans="1:4" x14ac:dyDescent="0.25">
      <c r="A243" s="1">
        <v>49643</v>
      </c>
      <c r="B243">
        <v>2.61</v>
      </c>
      <c r="C243">
        <v>4.8099999999999996</v>
      </c>
      <c r="D243">
        <v>6.09</v>
      </c>
    </row>
    <row r="244" spans="1:4" x14ac:dyDescent="0.25">
      <c r="A244" s="1">
        <v>49674</v>
      </c>
      <c r="B244">
        <v>2.61</v>
      </c>
      <c r="C244">
        <v>4.8099999999999996</v>
      </c>
      <c r="D244">
        <v>6.09</v>
      </c>
    </row>
    <row r="245" spans="1:4" x14ac:dyDescent="0.25">
      <c r="A245" s="1">
        <v>49705</v>
      </c>
      <c r="B245">
        <v>2.61</v>
      </c>
      <c r="C245">
        <v>4.8099999999999996</v>
      </c>
      <c r="D245">
        <v>6.09</v>
      </c>
    </row>
    <row r="246" spans="1:4" x14ac:dyDescent="0.25">
      <c r="A246" s="1">
        <v>49734</v>
      </c>
      <c r="B246">
        <v>2.61</v>
      </c>
      <c r="C246">
        <v>4.8099999999999996</v>
      </c>
      <c r="D246">
        <v>6.09</v>
      </c>
    </row>
    <row r="247" spans="1:4" x14ac:dyDescent="0.25">
      <c r="A247" s="1">
        <v>49765</v>
      </c>
      <c r="B247">
        <v>2.61</v>
      </c>
      <c r="C247">
        <v>4.8099999999999996</v>
      </c>
      <c r="D247">
        <v>6.09</v>
      </c>
    </row>
    <row r="248" spans="1:4" x14ac:dyDescent="0.25">
      <c r="A248" s="1">
        <v>49795</v>
      </c>
      <c r="B248">
        <v>2.61</v>
      </c>
      <c r="C248">
        <v>4.8099999999999996</v>
      </c>
      <c r="D248">
        <v>6.09</v>
      </c>
    </row>
    <row r="249" spans="1:4" x14ac:dyDescent="0.25">
      <c r="A249" s="1">
        <v>49826</v>
      </c>
      <c r="B249">
        <v>2.61</v>
      </c>
      <c r="C249">
        <v>4.8099999999999996</v>
      </c>
      <c r="D249">
        <v>6.09</v>
      </c>
    </row>
    <row r="250" spans="1:4" x14ac:dyDescent="0.25">
      <c r="A250" s="1">
        <v>49856</v>
      </c>
      <c r="B250">
        <v>2.61</v>
      </c>
      <c r="C250">
        <v>4.8099999999999996</v>
      </c>
      <c r="D250">
        <v>6.09</v>
      </c>
    </row>
    <row r="251" spans="1:4" x14ac:dyDescent="0.25">
      <c r="A251" s="1">
        <v>49887</v>
      </c>
      <c r="B251">
        <v>2.61</v>
      </c>
      <c r="C251">
        <v>4.8099999999999996</v>
      </c>
      <c r="D251">
        <v>6.09</v>
      </c>
    </row>
    <row r="252" spans="1:4" x14ac:dyDescent="0.25">
      <c r="A252" s="1">
        <v>49918</v>
      </c>
      <c r="B252">
        <v>2.61</v>
      </c>
      <c r="C252">
        <v>4.8099999999999996</v>
      </c>
      <c r="D252">
        <v>6.09</v>
      </c>
    </row>
    <row r="253" spans="1:4" x14ac:dyDescent="0.25">
      <c r="A253" s="1">
        <v>49948</v>
      </c>
      <c r="B253">
        <v>2.61</v>
      </c>
      <c r="C253">
        <v>4.8099999999999996</v>
      </c>
      <c r="D253">
        <v>6.09</v>
      </c>
    </row>
    <row r="254" spans="1:4" x14ac:dyDescent="0.25">
      <c r="A254" s="1">
        <v>49979</v>
      </c>
      <c r="B254">
        <v>2.61</v>
      </c>
      <c r="C254">
        <v>4.8099999999999996</v>
      </c>
      <c r="D254">
        <v>6.09</v>
      </c>
    </row>
    <row r="255" spans="1:4" x14ac:dyDescent="0.25">
      <c r="A255" s="1">
        <v>50009</v>
      </c>
      <c r="B255">
        <v>2.61</v>
      </c>
      <c r="C255">
        <v>4.8099999999999996</v>
      </c>
      <c r="D255">
        <v>6.09</v>
      </c>
    </row>
    <row r="256" spans="1:4" x14ac:dyDescent="0.25">
      <c r="A256" s="1">
        <v>50040</v>
      </c>
      <c r="B256">
        <v>2.61</v>
      </c>
      <c r="C256">
        <v>4.8099999999999996</v>
      </c>
      <c r="D256">
        <v>6.09</v>
      </c>
    </row>
    <row r="257" spans="1:4" x14ac:dyDescent="0.25">
      <c r="A257" s="1">
        <v>50071</v>
      </c>
      <c r="B257">
        <v>2.61</v>
      </c>
      <c r="C257">
        <v>4.8099999999999996</v>
      </c>
      <c r="D257">
        <v>6.09</v>
      </c>
    </row>
    <row r="258" spans="1:4" x14ac:dyDescent="0.25">
      <c r="A258" s="1">
        <v>50099</v>
      </c>
      <c r="B258">
        <v>2.61</v>
      </c>
      <c r="C258">
        <v>4.8099999999999996</v>
      </c>
      <c r="D258">
        <v>6.09</v>
      </c>
    </row>
    <row r="259" spans="1:4" x14ac:dyDescent="0.25">
      <c r="A259" s="1">
        <v>50130</v>
      </c>
      <c r="B259">
        <v>2.61</v>
      </c>
      <c r="C259">
        <v>4.8099999999999996</v>
      </c>
      <c r="D259">
        <v>6.09</v>
      </c>
    </row>
    <row r="260" spans="1:4" x14ac:dyDescent="0.25">
      <c r="A260" s="1">
        <v>50160</v>
      </c>
      <c r="B260">
        <v>2.61</v>
      </c>
      <c r="C260">
        <v>4.8099999999999996</v>
      </c>
      <c r="D260">
        <v>6.09</v>
      </c>
    </row>
    <row r="261" spans="1:4" x14ac:dyDescent="0.25">
      <c r="A261" s="1">
        <v>50191</v>
      </c>
      <c r="B261">
        <v>2.61</v>
      </c>
      <c r="C261">
        <v>4.8099999999999996</v>
      </c>
      <c r="D261">
        <v>6.09</v>
      </c>
    </row>
    <row r="262" spans="1:4" x14ac:dyDescent="0.25">
      <c r="A262" s="1">
        <v>50221</v>
      </c>
      <c r="B262">
        <v>2.61</v>
      </c>
      <c r="C262">
        <v>4.8099999999999996</v>
      </c>
      <c r="D262">
        <v>6.09</v>
      </c>
    </row>
    <row r="263" spans="1:4" x14ac:dyDescent="0.25">
      <c r="A263" s="1">
        <v>50252</v>
      </c>
      <c r="B263">
        <v>2.61</v>
      </c>
      <c r="C263">
        <v>4.8099999999999996</v>
      </c>
      <c r="D263">
        <v>6.09</v>
      </c>
    </row>
    <row r="264" spans="1:4" x14ac:dyDescent="0.25">
      <c r="A264" s="1">
        <v>50283</v>
      </c>
      <c r="B264">
        <v>2.61</v>
      </c>
      <c r="C264">
        <v>4.8099999999999996</v>
      </c>
      <c r="D264">
        <v>6.09</v>
      </c>
    </row>
    <row r="265" spans="1:4" x14ac:dyDescent="0.25">
      <c r="A265" s="1">
        <v>50313</v>
      </c>
      <c r="B265">
        <v>2.61</v>
      </c>
      <c r="C265">
        <v>4.8099999999999996</v>
      </c>
      <c r="D265">
        <v>6.09</v>
      </c>
    </row>
    <row r="266" spans="1:4" x14ac:dyDescent="0.25">
      <c r="A266" s="1">
        <v>50344</v>
      </c>
      <c r="B266">
        <v>2.61</v>
      </c>
      <c r="C266">
        <v>4.8099999999999996</v>
      </c>
      <c r="D266">
        <v>6.09</v>
      </c>
    </row>
    <row r="267" spans="1:4" x14ac:dyDescent="0.25">
      <c r="A267" s="1">
        <v>50374</v>
      </c>
      <c r="B267">
        <v>2.61</v>
      </c>
      <c r="C267">
        <v>4.8099999999999996</v>
      </c>
      <c r="D267">
        <v>6.09</v>
      </c>
    </row>
    <row r="268" spans="1:4" x14ac:dyDescent="0.25">
      <c r="A268" s="1">
        <v>50405</v>
      </c>
      <c r="B268">
        <v>2.61</v>
      </c>
      <c r="C268">
        <v>4.8099999999999996</v>
      </c>
      <c r="D268">
        <v>6.09</v>
      </c>
    </row>
    <row r="269" spans="1:4" x14ac:dyDescent="0.25">
      <c r="A269" s="1">
        <v>50436</v>
      </c>
      <c r="B269">
        <v>2.61</v>
      </c>
      <c r="C269">
        <v>4.8099999999999996</v>
      </c>
      <c r="D269">
        <v>6.09</v>
      </c>
    </row>
    <row r="270" spans="1:4" x14ac:dyDescent="0.25">
      <c r="A270" s="1">
        <v>50464</v>
      </c>
      <c r="B270">
        <v>2.61</v>
      </c>
      <c r="C270">
        <v>4.8099999999999996</v>
      </c>
      <c r="D270">
        <v>6.09</v>
      </c>
    </row>
    <row r="271" spans="1:4" x14ac:dyDescent="0.25">
      <c r="A271" s="1">
        <v>50495</v>
      </c>
      <c r="B271">
        <v>2.61</v>
      </c>
      <c r="C271">
        <v>4.8099999999999996</v>
      </c>
      <c r="D271">
        <v>6.09</v>
      </c>
    </row>
    <row r="272" spans="1:4" x14ac:dyDescent="0.25">
      <c r="A272" s="1">
        <v>50525</v>
      </c>
      <c r="B272">
        <v>2.61</v>
      </c>
      <c r="C272">
        <v>4.8099999999999996</v>
      </c>
      <c r="D272">
        <v>6.09</v>
      </c>
    </row>
    <row r="273" spans="1:4" x14ac:dyDescent="0.25">
      <c r="A273" s="1">
        <v>50556</v>
      </c>
      <c r="B273">
        <v>2.61</v>
      </c>
      <c r="C273">
        <v>4.8099999999999996</v>
      </c>
      <c r="D273">
        <v>6.09</v>
      </c>
    </row>
    <row r="274" spans="1:4" x14ac:dyDescent="0.25">
      <c r="A274" s="1">
        <v>50586</v>
      </c>
      <c r="B274">
        <v>2.61</v>
      </c>
      <c r="C274">
        <v>4.8099999999999996</v>
      </c>
      <c r="D274">
        <v>6.09</v>
      </c>
    </row>
    <row r="275" spans="1:4" x14ac:dyDescent="0.25">
      <c r="A275" s="1">
        <v>50617</v>
      </c>
      <c r="B275">
        <v>2.61</v>
      </c>
      <c r="C275">
        <v>4.8099999999999996</v>
      </c>
      <c r="D275">
        <v>6.09</v>
      </c>
    </row>
    <row r="276" spans="1:4" x14ac:dyDescent="0.25">
      <c r="A276" s="1">
        <v>50648</v>
      </c>
      <c r="B276">
        <v>2.61</v>
      </c>
      <c r="C276">
        <v>4.8099999999999996</v>
      </c>
      <c r="D276">
        <v>6.09</v>
      </c>
    </row>
    <row r="277" spans="1:4" x14ac:dyDescent="0.25">
      <c r="A277" s="1">
        <v>50678</v>
      </c>
      <c r="B277">
        <v>2.61</v>
      </c>
      <c r="C277">
        <v>4.8099999999999996</v>
      </c>
      <c r="D277">
        <v>6.09</v>
      </c>
    </row>
    <row r="278" spans="1:4" x14ac:dyDescent="0.25">
      <c r="A278" s="1">
        <v>50709</v>
      </c>
      <c r="B278">
        <v>2.61</v>
      </c>
      <c r="C278">
        <v>4.8099999999999996</v>
      </c>
      <c r="D278">
        <v>6.09</v>
      </c>
    </row>
    <row r="279" spans="1:4" x14ac:dyDescent="0.25">
      <c r="A279" s="1">
        <v>50739</v>
      </c>
      <c r="B279">
        <v>2.61</v>
      </c>
      <c r="C279">
        <v>4.8099999999999996</v>
      </c>
      <c r="D279">
        <v>6.09</v>
      </c>
    </row>
    <row r="280" spans="1:4" x14ac:dyDescent="0.25">
      <c r="A280" s="1">
        <v>50770</v>
      </c>
      <c r="B280">
        <v>2.61</v>
      </c>
      <c r="C280">
        <v>4.8099999999999996</v>
      </c>
      <c r="D280">
        <v>6.09</v>
      </c>
    </row>
    <row r="281" spans="1:4" x14ac:dyDescent="0.25">
      <c r="A281" s="1">
        <v>50801</v>
      </c>
      <c r="B281">
        <v>2.61</v>
      </c>
      <c r="C281">
        <v>4.8099999999999996</v>
      </c>
      <c r="D281">
        <v>6.09</v>
      </c>
    </row>
    <row r="282" spans="1:4" x14ac:dyDescent="0.25">
      <c r="A282" s="1">
        <v>50829</v>
      </c>
      <c r="B282">
        <v>2.61</v>
      </c>
      <c r="C282">
        <v>4.8099999999999996</v>
      </c>
      <c r="D282">
        <v>6.09</v>
      </c>
    </row>
    <row r="283" spans="1:4" x14ac:dyDescent="0.25">
      <c r="A283" s="1">
        <v>50860</v>
      </c>
      <c r="B283">
        <v>2.61</v>
      </c>
      <c r="C283">
        <v>4.8099999999999996</v>
      </c>
      <c r="D283">
        <v>6.09</v>
      </c>
    </row>
    <row r="284" spans="1:4" x14ac:dyDescent="0.25">
      <c r="A284" s="1">
        <v>50890</v>
      </c>
      <c r="B284">
        <v>2.61</v>
      </c>
      <c r="C284">
        <v>4.8099999999999996</v>
      </c>
      <c r="D284">
        <v>6.09</v>
      </c>
    </row>
    <row r="285" spans="1:4" x14ac:dyDescent="0.25">
      <c r="A285" s="1">
        <v>50921</v>
      </c>
      <c r="B285">
        <v>2.61</v>
      </c>
      <c r="C285">
        <v>4.8099999999999996</v>
      </c>
      <c r="D285">
        <v>6.09</v>
      </c>
    </row>
    <row r="286" spans="1:4" x14ac:dyDescent="0.25">
      <c r="A286" s="1">
        <v>50951</v>
      </c>
      <c r="B286">
        <v>2.61</v>
      </c>
      <c r="C286">
        <v>4.8099999999999996</v>
      </c>
      <c r="D286">
        <v>6.09</v>
      </c>
    </row>
    <row r="287" spans="1:4" x14ac:dyDescent="0.25">
      <c r="A287" s="1">
        <v>50982</v>
      </c>
      <c r="B287">
        <v>2.61</v>
      </c>
      <c r="C287">
        <v>4.8099999999999996</v>
      </c>
      <c r="D287">
        <v>6.09</v>
      </c>
    </row>
    <row r="288" spans="1:4" x14ac:dyDescent="0.25">
      <c r="A288" s="1">
        <v>51013</v>
      </c>
      <c r="B288">
        <v>2.61</v>
      </c>
      <c r="C288">
        <v>4.8099999999999996</v>
      </c>
      <c r="D288">
        <v>6.09</v>
      </c>
    </row>
    <row r="289" spans="1:4" x14ac:dyDescent="0.25">
      <c r="A289" s="1">
        <v>51043</v>
      </c>
      <c r="B289">
        <v>2.61</v>
      </c>
      <c r="C289">
        <v>4.8099999999999996</v>
      </c>
      <c r="D289">
        <v>6.09</v>
      </c>
    </row>
    <row r="290" spans="1:4" x14ac:dyDescent="0.25">
      <c r="A290" s="1">
        <v>51074</v>
      </c>
      <c r="B290">
        <v>2.61</v>
      </c>
      <c r="C290">
        <v>4.8099999999999996</v>
      </c>
      <c r="D290">
        <v>6.09</v>
      </c>
    </row>
    <row r="291" spans="1:4" x14ac:dyDescent="0.25">
      <c r="A291" s="1">
        <v>51104</v>
      </c>
      <c r="B291">
        <v>2.61</v>
      </c>
      <c r="C291">
        <v>4.8099999999999996</v>
      </c>
      <c r="D291">
        <v>6.09</v>
      </c>
    </row>
    <row r="292" spans="1:4" x14ac:dyDescent="0.25">
      <c r="A292" s="1">
        <v>51135</v>
      </c>
      <c r="B292">
        <v>2.61</v>
      </c>
      <c r="C292">
        <v>4.8099999999999996</v>
      </c>
      <c r="D292">
        <v>6.09</v>
      </c>
    </row>
    <row r="293" spans="1:4" x14ac:dyDescent="0.25">
      <c r="A293" s="1">
        <v>51166</v>
      </c>
      <c r="B293">
        <v>2.61</v>
      </c>
      <c r="C293">
        <v>4.8099999999999996</v>
      </c>
      <c r="D293">
        <v>6.09</v>
      </c>
    </row>
    <row r="294" spans="1:4" x14ac:dyDescent="0.25">
      <c r="A294" s="1">
        <v>51195</v>
      </c>
      <c r="B294">
        <v>2.61</v>
      </c>
      <c r="C294">
        <v>4.8099999999999996</v>
      </c>
      <c r="D294">
        <v>6.09</v>
      </c>
    </row>
    <row r="295" spans="1:4" x14ac:dyDescent="0.25">
      <c r="A295" s="1">
        <v>51226</v>
      </c>
      <c r="B295">
        <v>2.61</v>
      </c>
      <c r="C295">
        <v>4.8099999999999996</v>
      </c>
      <c r="D295">
        <v>6.09</v>
      </c>
    </row>
    <row r="296" spans="1:4" x14ac:dyDescent="0.25">
      <c r="A296" s="1">
        <v>51256</v>
      </c>
      <c r="B296">
        <v>2.61</v>
      </c>
      <c r="C296">
        <v>4.8099999999999996</v>
      </c>
      <c r="D296">
        <v>6.09</v>
      </c>
    </row>
    <row r="297" spans="1:4" x14ac:dyDescent="0.25">
      <c r="A297" s="1">
        <v>51287</v>
      </c>
      <c r="B297">
        <v>2.61</v>
      </c>
      <c r="C297">
        <v>4.8099999999999996</v>
      </c>
      <c r="D297">
        <v>6.09</v>
      </c>
    </row>
    <row r="298" spans="1:4" x14ac:dyDescent="0.25">
      <c r="A298" s="1">
        <v>51317</v>
      </c>
      <c r="B298">
        <v>2.61</v>
      </c>
      <c r="C298">
        <v>4.8099999999999996</v>
      </c>
      <c r="D298">
        <v>6.09</v>
      </c>
    </row>
    <row r="299" spans="1:4" x14ac:dyDescent="0.25">
      <c r="A299" s="1">
        <v>51348</v>
      </c>
      <c r="B299">
        <v>2.61</v>
      </c>
      <c r="C299">
        <v>4.8099999999999996</v>
      </c>
      <c r="D299">
        <v>6.09</v>
      </c>
    </row>
    <row r="300" spans="1:4" x14ac:dyDescent="0.25">
      <c r="A300" s="1">
        <v>51379</v>
      </c>
      <c r="B300">
        <v>2.61</v>
      </c>
      <c r="C300">
        <v>4.8099999999999996</v>
      </c>
      <c r="D300">
        <v>6.09</v>
      </c>
    </row>
    <row r="301" spans="1:4" x14ac:dyDescent="0.25">
      <c r="A301" s="1">
        <v>51409</v>
      </c>
      <c r="B301">
        <v>2.61</v>
      </c>
      <c r="C301">
        <v>4.8099999999999996</v>
      </c>
      <c r="D301">
        <v>6.09</v>
      </c>
    </row>
    <row r="302" spans="1:4" x14ac:dyDescent="0.25">
      <c r="A302" s="1">
        <v>51440</v>
      </c>
      <c r="B302">
        <v>2.61</v>
      </c>
      <c r="C302">
        <v>4.8099999999999996</v>
      </c>
      <c r="D302">
        <v>6.09</v>
      </c>
    </row>
    <row r="303" spans="1:4" x14ac:dyDescent="0.25">
      <c r="A303" s="1">
        <v>51470</v>
      </c>
      <c r="B303">
        <v>2.61</v>
      </c>
      <c r="C303">
        <v>4.8099999999999996</v>
      </c>
      <c r="D303">
        <v>6.09</v>
      </c>
    </row>
    <row r="304" spans="1:4" x14ac:dyDescent="0.25">
      <c r="A304" s="1">
        <v>51501</v>
      </c>
      <c r="B304">
        <v>2.61</v>
      </c>
      <c r="C304">
        <v>4.8099999999999996</v>
      </c>
      <c r="D304">
        <v>6.09</v>
      </c>
    </row>
    <row r="305" spans="1:4" x14ac:dyDescent="0.25">
      <c r="A305" s="1">
        <v>51532</v>
      </c>
      <c r="B305">
        <v>2.61</v>
      </c>
      <c r="C305">
        <v>4.8099999999999996</v>
      </c>
      <c r="D305">
        <v>6.09</v>
      </c>
    </row>
    <row r="306" spans="1:4" x14ac:dyDescent="0.25">
      <c r="A306" s="1">
        <v>51560</v>
      </c>
      <c r="B306">
        <v>2.61</v>
      </c>
      <c r="C306">
        <v>4.8099999999999996</v>
      </c>
      <c r="D306">
        <v>6.09</v>
      </c>
    </row>
    <row r="307" spans="1:4" x14ac:dyDescent="0.25">
      <c r="A307" s="1">
        <v>51591</v>
      </c>
      <c r="B307">
        <v>2.61</v>
      </c>
      <c r="C307">
        <v>4.8099999999999996</v>
      </c>
      <c r="D307">
        <v>6.09</v>
      </c>
    </row>
    <row r="308" spans="1:4" x14ac:dyDescent="0.25">
      <c r="A308" s="1">
        <v>51621</v>
      </c>
      <c r="B308">
        <v>2.61</v>
      </c>
      <c r="C308">
        <v>4.8099999999999996</v>
      </c>
      <c r="D308">
        <v>6.09</v>
      </c>
    </row>
    <row r="309" spans="1:4" x14ac:dyDescent="0.25">
      <c r="A309" s="1">
        <v>51652</v>
      </c>
      <c r="B309">
        <v>2.61</v>
      </c>
      <c r="C309">
        <v>4.8099999999999996</v>
      </c>
      <c r="D309">
        <v>6.09</v>
      </c>
    </row>
    <row r="310" spans="1:4" x14ac:dyDescent="0.25">
      <c r="A310" s="1">
        <v>51682</v>
      </c>
      <c r="B310">
        <v>2.61</v>
      </c>
      <c r="C310">
        <v>4.8099999999999996</v>
      </c>
      <c r="D310">
        <v>6.09</v>
      </c>
    </row>
    <row r="311" spans="1:4" x14ac:dyDescent="0.25">
      <c r="A311" s="1">
        <v>51713</v>
      </c>
      <c r="B311">
        <v>2.61</v>
      </c>
      <c r="C311">
        <v>4.8099999999999996</v>
      </c>
      <c r="D311">
        <v>6.09</v>
      </c>
    </row>
    <row r="312" spans="1:4" x14ac:dyDescent="0.25">
      <c r="A312" s="1">
        <v>51744</v>
      </c>
      <c r="B312">
        <v>2.61</v>
      </c>
      <c r="C312">
        <v>4.8099999999999996</v>
      </c>
      <c r="D312">
        <v>6.09</v>
      </c>
    </row>
    <row r="313" spans="1:4" x14ac:dyDescent="0.25">
      <c r="A313" s="1">
        <v>51774</v>
      </c>
      <c r="B313">
        <v>2.61</v>
      </c>
      <c r="C313">
        <v>4.8099999999999996</v>
      </c>
      <c r="D313">
        <v>6.09</v>
      </c>
    </row>
    <row r="314" spans="1:4" x14ac:dyDescent="0.25">
      <c r="A314" s="1">
        <v>51805</v>
      </c>
      <c r="B314">
        <v>2.61</v>
      </c>
      <c r="C314">
        <v>4.8099999999999996</v>
      </c>
      <c r="D314">
        <v>6.09</v>
      </c>
    </row>
    <row r="315" spans="1:4" x14ac:dyDescent="0.25">
      <c r="A315" s="1">
        <v>51835</v>
      </c>
      <c r="B315">
        <v>2.61</v>
      </c>
      <c r="C315">
        <v>4.8099999999999996</v>
      </c>
      <c r="D315">
        <v>6.09</v>
      </c>
    </row>
    <row r="316" spans="1:4" x14ac:dyDescent="0.25">
      <c r="A316" s="1">
        <v>51866</v>
      </c>
      <c r="B316">
        <v>2.61</v>
      </c>
      <c r="C316">
        <v>4.8099999999999996</v>
      </c>
      <c r="D316">
        <v>6.09</v>
      </c>
    </row>
    <row r="317" spans="1:4" x14ac:dyDescent="0.25">
      <c r="A317" s="1">
        <v>51897</v>
      </c>
      <c r="B317">
        <v>2.61</v>
      </c>
      <c r="C317">
        <v>4.8099999999999996</v>
      </c>
      <c r="D317">
        <v>6.09</v>
      </c>
    </row>
    <row r="318" spans="1:4" x14ac:dyDescent="0.25">
      <c r="A318" s="1">
        <v>51925</v>
      </c>
      <c r="B318">
        <v>2.61</v>
      </c>
      <c r="C318">
        <v>4.8099999999999996</v>
      </c>
      <c r="D318">
        <v>6.09</v>
      </c>
    </row>
    <row r="319" spans="1:4" x14ac:dyDescent="0.25">
      <c r="A319" s="1">
        <v>51956</v>
      </c>
      <c r="B319">
        <v>2.61</v>
      </c>
      <c r="C319">
        <v>4.8099999999999996</v>
      </c>
      <c r="D319">
        <v>6.09</v>
      </c>
    </row>
    <row r="320" spans="1:4" x14ac:dyDescent="0.25">
      <c r="A320" s="1">
        <v>51986</v>
      </c>
      <c r="B320">
        <v>2.61</v>
      </c>
      <c r="C320">
        <v>4.8099999999999996</v>
      </c>
      <c r="D320">
        <v>6.09</v>
      </c>
    </row>
    <row r="321" spans="1:4" x14ac:dyDescent="0.25">
      <c r="A321" s="1">
        <v>52017</v>
      </c>
      <c r="B321">
        <v>2.61</v>
      </c>
      <c r="C321">
        <v>4.8099999999999996</v>
      </c>
      <c r="D321">
        <v>6.09</v>
      </c>
    </row>
    <row r="322" spans="1:4" x14ac:dyDescent="0.25">
      <c r="A322" s="1">
        <v>52047</v>
      </c>
      <c r="B322">
        <v>2.61</v>
      </c>
      <c r="C322">
        <v>4.8099999999999996</v>
      </c>
      <c r="D322">
        <v>6.09</v>
      </c>
    </row>
    <row r="323" spans="1:4" x14ac:dyDescent="0.25">
      <c r="A323" s="1">
        <v>52078</v>
      </c>
      <c r="B323">
        <v>2.61</v>
      </c>
      <c r="C323">
        <v>4.8099999999999996</v>
      </c>
      <c r="D323">
        <v>6.09</v>
      </c>
    </row>
    <row r="324" spans="1:4" x14ac:dyDescent="0.25">
      <c r="A324" s="1">
        <v>52109</v>
      </c>
      <c r="B324">
        <v>2.61</v>
      </c>
      <c r="C324">
        <v>4.8099999999999996</v>
      </c>
      <c r="D324">
        <v>6.09</v>
      </c>
    </row>
    <row r="325" spans="1:4" x14ac:dyDescent="0.25">
      <c r="A325" s="1">
        <v>52139</v>
      </c>
      <c r="B325">
        <v>2.61</v>
      </c>
      <c r="C325">
        <v>4.8099999999999996</v>
      </c>
      <c r="D325">
        <v>6.09</v>
      </c>
    </row>
    <row r="326" spans="1:4" x14ac:dyDescent="0.25">
      <c r="A326" s="1">
        <v>52170</v>
      </c>
      <c r="B326">
        <v>2.61</v>
      </c>
      <c r="C326">
        <v>4.8099999999999996</v>
      </c>
      <c r="D326">
        <v>6.09</v>
      </c>
    </row>
    <row r="327" spans="1:4" x14ac:dyDescent="0.25">
      <c r="A327" s="1">
        <v>52200</v>
      </c>
      <c r="B327">
        <v>2.61</v>
      </c>
      <c r="C327">
        <v>4.8099999999999996</v>
      </c>
      <c r="D327">
        <v>6.09</v>
      </c>
    </row>
    <row r="328" spans="1:4" x14ac:dyDescent="0.25">
      <c r="A328" s="1">
        <v>52231</v>
      </c>
      <c r="B328">
        <v>2.61</v>
      </c>
      <c r="C328">
        <v>4.8099999999999996</v>
      </c>
      <c r="D328">
        <v>6.09</v>
      </c>
    </row>
    <row r="329" spans="1:4" x14ac:dyDescent="0.25">
      <c r="A329" s="1">
        <v>52262</v>
      </c>
      <c r="B329">
        <v>2.61</v>
      </c>
      <c r="C329">
        <v>4.8099999999999996</v>
      </c>
      <c r="D329">
        <v>6.09</v>
      </c>
    </row>
    <row r="330" spans="1:4" x14ac:dyDescent="0.25">
      <c r="A330" s="1">
        <v>52290</v>
      </c>
      <c r="B330">
        <v>2.61</v>
      </c>
      <c r="C330">
        <v>4.8099999999999996</v>
      </c>
      <c r="D330">
        <v>6.09</v>
      </c>
    </row>
    <row r="331" spans="1:4" x14ac:dyDescent="0.25">
      <c r="A331" s="1">
        <v>52321</v>
      </c>
      <c r="B331">
        <v>2.61</v>
      </c>
      <c r="C331">
        <v>4.8099999999999996</v>
      </c>
      <c r="D331">
        <v>6.09</v>
      </c>
    </row>
    <row r="332" spans="1:4" x14ac:dyDescent="0.25">
      <c r="A332" s="1">
        <v>52351</v>
      </c>
      <c r="B332">
        <v>2.61</v>
      </c>
      <c r="C332">
        <v>4.8099999999999996</v>
      </c>
      <c r="D332">
        <v>6.09</v>
      </c>
    </row>
    <row r="333" spans="1:4" x14ac:dyDescent="0.25">
      <c r="A333" s="1">
        <v>52382</v>
      </c>
      <c r="B333">
        <v>2.61</v>
      </c>
      <c r="C333">
        <v>4.8099999999999996</v>
      </c>
      <c r="D333">
        <v>6.09</v>
      </c>
    </row>
    <row r="334" spans="1:4" x14ac:dyDescent="0.25">
      <c r="A334" s="1">
        <v>52412</v>
      </c>
      <c r="B334">
        <v>2.61</v>
      </c>
      <c r="C334">
        <v>4.8099999999999996</v>
      </c>
      <c r="D334">
        <v>6.09</v>
      </c>
    </row>
    <row r="335" spans="1:4" x14ac:dyDescent="0.25">
      <c r="A335" s="1">
        <v>52443</v>
      </c>
      <c r="B335">
        <v>2.61</v>
      </c>
      <c r="C335">
        <v>4.8099999999999996</v>
      </c>
      <c r="D335">
        <v>6.09</v>
      </c>
    </row>
    <row r="336" spans="1:4" x14ac:dyDescent="0.25">
      <c r="A336" s="1">
        <v>52474</v>
      </c>
      <c r="B336">
        <v>2.61</v>
      </c>
      <c r="C336">
        <v>4.8099999999999996</v>
      </c>
      <c r="D336">
        <v>6.09</v>
      </c>
    </row>
    <row r="337" spans="1:4" x14ac:dyDescent="0.25">
      <c r="A337" s="1">
        <v>52504</v>
      </c>
      <c r="B337">
        <v>2.61</v>
      </c>
      <c r="C337">
        <v>4.8099999999999996</v>
      </c>
      <c r="D337">
        <v>6.09</v>
      </c>
    </row>
    <row r="338" spans="1:4" x14ac:dyDescent="0.25">
      <c r="A338" s="1">
        <v>52535</v>
      </c>
      <c r="B338">
        <v>2.61</v>
      </c>
      <c r="C338">
        <v>4.8099999999999996</v>
      </c>
      <c r="D338">
        <v>6.09</v>
      </c>
    </row>
    <row r="339" spans="1:4" x14ac:dyDescent="0.25">
      <c r="A339" s="1">
        <v>52565</v>
      </c>
      <c r="B339">
        <v>2.61</v>
      </c>
      <c r="C339">
        <v>4.8099999999999996</v>
      </c>
      <c r="D339">
        <v>6.09</v>
      </c>
    </row>
    <row r="340" spans="1:4" x14ac:dyDescent="0.25">
      <c r="A340" s="1">
        <v>52596</v>
      </c>
      <c r="B340">
        <v>2.61</v>
      </c>
      <c r="C340">
        <v>4.8099999999999996</v>
      </c>
      <c r="D340">
        <v>6.09</v>
      </c>
    </row>
    <row r="341" spans="1:4" x14ac:dyDescent="0.25">
      <c r="A341" s="1">
        <v>52627</v>
      </c>
      <c r="B341">
        <v>2.61</v>
      </c>
      <c r="C341">
        <v>4.8099999999999996</v>
      </c>
      <c r="D341">
        <v>6.09</v>
      </c>
    </row>
    <row r="342" spans="1:4" x14ac:dyDescent="0.25">
      <c r="A342" s="1">
        <v>52656</v>
      </c>
      <c r="B342">
        <v>2.61</v>
      </c>
      <c r="C342">
        <v>4.8099999999999996</v>
      </c>
      <c r="D342">
        <v>6.09</v>
      </c>
    </row>
    <row r="343" spans="1:4" x14ac:dyDescent="0.25">
      <c r="A343" s="1">
        <v>52687</v>
      </c>
      <c r="B343">
        <v>2.61</v>
      </c>
      <c r="C343">
        <v>4.8099999999999996</v>
      </c>
      <c r="D343">
        <v>6.09</v>
      </c>
    </row>
    <row r="344" spans="1:4" x14ac:dyDescent="0.25">
      <c r="A344" s="1">
        <v>52717</v>
      </c>
      <c r="B344">
        <v>2.61</v>
      </c>
      <c r="C344">
        <v>4.8099999999999996</v>
      </c>
      <c r="D344">
        <v>6.09</v>
      </c>
    </row>
    <row r="345" spans="1:4" x14ac:dyDescent="0.25">
      <c r="A345" s="1">
        <v>52748</v>
      </c>
      <c r="B345">
        <v>2.61</v>
      </c>
      <c r="C345">
        <v>4.8099999999999996</v>
      </c>
      <c r="D345">
        <v>6.09</v>
      </c>
    </row>
    <row r="346" spans="1:4" x14ac:dyDescent="0.25">
      <c r="A346" s="1">
        <v>52778</v>
      </c>
      <c r="B346">
        <v>2.61</v>
      </c>
      <c r="C346">
        <v>4.8099999999999996</v>
      </c>
      <c r="D346">
        <v>6.09</v>
      </c>
    </row>
    <row r="347" spans="1:4" x14ac:dyDescent="0.25">
      <c r="A347" s="1">
        <v>52809</v>
      </c>
      <c r="B347">
        <v>2.61</v>
      </c>
      <c r="C347">
        <v>4.8099999999999996</v>
      </c>
      <c r="D347">
        <v>6.09</v>
      </c>
    </row>
    <row r="348" spans="1:4" x14ac:dyDescent="0.25">
      <c r="A348" s="1">
        <v>52840</v>
      </c>
      <c r="B348">
        <v>2.61</v>
      </c>
      <c r="C348">
        <v>4.8099999999999996</v>
      </c>
      <c r="D348">
        <v>6.09</v>
      </c>
    </row>
    <row r="349" spans="1:4" x14ac:dyDescent="0.25">
      <c r="A349" s="1">
        <v>52870</v>
      </c>
      <c r="B349">
        <v>2.61</v>
      </c>
      <c r="C349">
        <v>4.8099999999999996</v>
      </c>
      <c r="D349">
        <v>6.09</v>
      </c>
    </row>
    <row r="350" spans="1:4" x14ac:dyDescent="0.25">
      <c r="A350" s="1">
        <v>52901</v>
      </c>
      <c r="B350">
        <v>2.61</v>
      </c>
      <c r="C350">
        <v>4.8099999999999996</v>
      </c>
      <c r="D350">
        <v>6.09</v>
      </c>
    </row>
    <row r="351" spans="1:4" x14ac:dyDescent="0.25">
      <c r="A351" s="1">
        <v>52931</v>
      </c>
      <c r="B351">
        <v>2.61</v>
      </c>
      <c r="C351">
        <v>4.8099999999999996</v>
      </c>
      <c r="D351">
        <v>6.09</v>
      </c>
    </row>
    <row r="352" spans="1:4" x14ac:dyDescent="0.25">
      <c r="A352" s="1">
        <v>52962</v>
      </c>
      <c r="B352">
        <v>2.61</v>
      </c>
      <c r="C352">
        <v>4.8099999999999996</v>
      </c>
      <c r="D352">
        <v>6.09</v>
      </c>
    </row>
    <row r="353" spans="1:4" x14ac:dyDescent="0.25">
      <c r="A353" s="1">
        <v>52993</v>
      </c>
      <c r="B353">
        <v>2.61</v>
      </c>
      <c r="C353">
        <v>4.8099999999999996</v>
      </c>
      <c r="D353">
        <v>6.09</v>
      </c>
    </row>
    <row r="354" spans="1:4" x14ac:dyDescent="0.25">
      <c r="A354" s="1">
        <v>53021</v>
      </c>
      <c r="B354">
        <v>2.61</v>
      </c>
      <c r="C354">
        <v>4.8099999999999996</v>
      </c>
      <c r="D354">
        <v>6.09</v>
      </c>
    </row>
    <row r="355" spans="1:4" x14ac:dyDescent="0.25">
      <c r="A355" s="1">
        <v>53052</v>
      </c>
      <c r="B355">
        <v>2.61</v>
      </c>
      <c r="C355">
        <v>4.8099999999999996</v>
      </c>
      <c r="D355">
        <v>6.09</v>
      </c>
    </row>
    <row r="356" spans="1:4" x14ac:dyDescent="0.25">
      <c r="A356" s="1">
        <v>53082</v>
      </c>
      <c r="B356">
        <v>2.61</v>
      </c>
      <c r="C356">
        <v>4.8099999999999996</v>
      </c>
      <c r="D356">
        <v>6.09</v>
      </c>
    </row>
    <row r="357" spans="1:4" x14ac:dyDescent="0.25">
      <c r="A357" s="1">
        <v>53113</v>
      </c>
      <c r="B357">
        <v>2.61</v>
      </c>
      <c r="C357">
        <v>4.8099999999999996</v>
      </c>
      <c r="D357">
        <v>6.09</v>
      </c>
    </row>
    <row r="358" spans="1:4" x14ac:dyDescent="0.25">
      <c r="A358" s="1">
        <v>53143</v>
      </c>
      <c r="B358">
        <v>2.61</v>
      </c>
      <c r="C358">
        <v>4.8099999999999996</v>
      </c>
      <c r="D358">
        <v>6.09</v>
      </c>
    </row>
    <row r="359" spans="1:4" x14ac:dyDescent="0.25">
      <c r="A359" s="1">
        <v>53174</v>
      </c>
      <c r="B359">
        <v>2.61</v>
      </c>
      <c r="C359">
        <v>4.8099999999999996</v>
      </c>
      <c r="D359">
        <v>6.09</v>
      </c>
    </row>
    <row r="360" spans="1:4" x14ac:dyDescent="0.25">
      <c r="A360" s="1">
        <v>53205</v>
      </c>
      <c r="B360">
        <v>2.61</v>
      </c>
      <c r="C360">
        <v>4.8099999999999996</v>
      </c>
      <c r="D360">
        <v>6.09</v>
      </c>
    </row>
    <row r="361" spans="1:4" x14ac:dyDescent="0.25">
      <c r="A361" s="1">
        <v>53235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D361"/>
  <sheetViews>
    <sheetView workbookViewId="0"/>
  </sheetViews>
  <sheetFormatPr defaultRowHeight="14.3" x14ac:dyDescent="0.25"/>
  <cols>
    <col min="1" max="1" width="13.625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1">
        <v>42216</v>
      </c>
      <c r="B2">
        <v>0.91</v>
      </c>
      <c r="C2">
        <v>2.41</v>
      </c>
      <c r="D2">
        <v>4.16</v>
      </c>
    </row>
    <row r="3" spans="1:4" x14ac:dyDescent="0.25">
      <c r="A3" s="1">
        <v>42247</v>
      </c>
      <c r="B3">
        <v>0.91</v>
      </c>
      <c r="C3">
        <v>2.41</v>
      </c>
      <c r="D3">
        <v>4.16</v>
      </c>
    </row>
    <row r="4" spans="1:4" x14ac:dyDescent="0.25">
      <c r="A4" s="1">
        <v>42277</v>
      </c>
      <c r="B4">
        <v>0.91</v>
      </c>
      <c r="C4">
        <v>2.41</v>
      </c>
      <c r="D4">
        <v>4.16</v>
      </c>
    </row>
    <row r="5" spans="1:4" x14ac:dyDescent="0.25">
      <c r="A5" s="1">
        <v>42308</v>
      </c>
      <c r="B5">
        <v>0.91</v>
      </c>
      <c r="C5">
        <v>2.41</v>
      </c>
      <c r="D5">
        <v>4.16</v>
      </c>
    </row>
    <row r="6" spans="1:4" x14ac:dyDescent="0.25">
      <c r="A6" s="1">
        <v>42338</v>
      </c>
      <c r="B6">
        <v>0.91</v>
      </c>
      <c r="C6">
        <v>2.41</v>
      </c>
      <c r="D6">
        <v>4.16</v>
      </c>
    </row>
    <row r="7" spans="1:4" x14ac:dyDescent="0.25">
      <c r="A7" s="1">
        <v>42369</v>
      </c>
      <c r="B7">
        <v>0.91</v>
      </c>
      <c r="C7">
        <v>2.41</v>
      </c>
      <c r="D7">
        <v>4.16</v>
      </c>
    </row>
    <row r="8" spans="1:4" x14ac:dyDescent="0.25">
      <c r="A8" s="1">
        <v>42400</v>
      </c>
      <c r="B8">
        <v>0.91</v>
      </c>
      <c r="C8">
        <v>2.41</v>
      </c>
      <c r="D8">
        <v>4.16</v>
      </c>
    </row>
    <row r="9" spans="1:4" x14ac:dyDescent="0.25">
      <c r="A9" s="1">
        <v>42429</v>
      </c>
      <c r="B9">
        <v>0.91</v>
      </c>
      <c r="C9">
        <v>2.41</v>
      </c>
      <c r="D9">
        <v>4.16</v>
      </c>
    </row>
    <row r="10" spans="1:4" x14ac:dyDescent="0.25">
      <c r="A10" s="1">
        <v>42460</v>
      </c>
      <c r="B10">
        <v>0.91</v>
      </c>
      <c r="C10">
        <v>2.41</v>
      </c>
      <c r="D10">
        <v>4.16</v>
      </c>
    </row>
    <row r="11" spans="1:4" x14ac:dyDescent="0.25">
      <c r="A11" s="1">
        <v>42490</v>
      </c>
      <c r="B11">
        <v>0.91</v>
      </c>
      <c r="C11">
        <v>2.41</v>
      </c>
      <c r="D11">
        <v>4.16</v>
      </c>
    </row>
    <row r="12" spans="1:4" x14ac:dyDescent="0.25">
      <c r="A12" s="1">
        <v>42521</v>
      </c>
      <c r="B12">
        <v>0.91</v>
      </c>
      <c r="C12">
        <v>2.41</v>
      </c>
      <c r="D12">
        <v>4.16</v>
      </c>
    </row>
    <row r="13" spans="1:4" x14ac:dyDescent="0.25">
      <c r="A13" s="1">
        <v>42551</v>
      </c>
      <c r="B13">
        <v>0.91</v>
      </c>
      <c r="C13">
        <v>2.41</v>
      </c>
      <c r="D13">
        <v>4.16</v>
      </c>
    </row>
    <row r="14" spans="1:4" x14ac:dyDescent="0.25">
      <c r="A14" s="1">
        <v>42582</v>
      </c>
      <c r="B14">
        <v>0.91</v>
      </c>
      <c r="C14">
        <v>2.41</v>
      </c>
      <c r="D14">
        <v>4.16</v>
      </c>
    </row>
    <row r="15" spans="1:4" x14ac:dyDescent="0.25">
      <c r="A15" s="1">
        <v>42613</v>
      </c>
      <c r="B15">
        <v>0.91</v>
      </c>
      <c r="C15">
        <v>2.41</v>
      </c>
      <c r="D15">
        <v>4.16</v>
      </c>
    </row>
    <row r="16" spans="1:4" x14ac:dyDescent="0.25">
      <c r="A16" s="1">
        <v>42643</v>
      </c>
      <c r="B16">
        <v>0.91</v>
      </c>
      <c r="C16">
        <v>2.41</v>
      </c>
      <c r="D16">
        <v>4.16</v>
      </c>
    </row>
    <row r="17" spans="1:4" x14ac:dyDescent="0.25">
      <c r="A17" s="1">
        <v>42674</v>
      </c>
      <c r="B17">
        <v>0.91</v>
      </c>
      <c r="C17">
        <v>2.41</v>
      </c>
      <c r="D17">
        <v>4.16</v>
      </c>
    </row>
    <row r="18" spans="1:4" x14ac:dyDescent="0.25">
      <c r="A18" s="1">
        <v>42704</v>
      </c>
      <c r="B18">
        <v>0.91</v>
      </c>
      <c r="C18">
        <v>2.41</v>
      </c>
      <c r="D18">
        <v>4.16</v>
      </c>
    </row>
    <row r="19" spans="1:4" x14ac:dyDescent="0.25">
      <c r="A19" s="1">
        <v>42735</v>
      </c>
      <c r="B19">
        <v>0.91</v>
      </c>
      <c r="C19">
        <v>2.41</v>
      </c>
      <c r="D19">
        <v>4.16</v>
      </c>
    </row>
    <row r="20" spans="1:4" x14ac:dyDescent="0.25">
      <c r="A20" s="1">
        <v>42766</v>
      </c>
      <c r="B20">
        <v>0.91</v>
      </c>
      <c r="C20">
        <v>2.41</v>
      </c>
      <c r="D20">
        <v>4.16</v>
      </c>
    </row>
    <row r="21" spans="1:4" x14ac:dyDescent="0.25">
      <c r="A21" s="1">
        <v>42794</v>
      </c>
      <c r="B21">
        <v>0.91</v>
      </c>
      <c r="C21">
        <v>2.41</v>
      </c>
      <c r="D21">
        <v>4.16</v>
      </c>
    </row>
    <row r="22" spans="1:4" x14ac:dyDescent="0.25">
      <c r="A22" s="1">
        <v>42825</v>
      </c>
      <c r="B22">
        <v>0.91</v>
      </c>
      <c r="C22">
        <v>2.41</v>
      </c>
      <c r="D22">
        <v>4.16</v>
      </c>
    </row>
    <row r="23" spans="1:4" x14ac:dyDescent="0.25">
      <c r="A23" s="1">
        <v>42855</v>
      </c>
      <c r="B23">
        <v>0.91</v>
      </c>
      <c r="C23">
        <v>2.41</v>
      </c>
      <c r="D23">
        <v>4.16</v>
      </c>
    </row>
    <row r="24" spans="1:4" x14ac:dyDescent="0.25">
      <c r="A24" s="1">
        <v>42886</v>
      </c>
      <c r="B24">
        <v>0.91</v>
      </c>
      <c r="C24">
        <v>2.41</v>
      </c>
      <c r="D24">
        <v>4.16</v>
      </c>
    </row>
    <row r="25" spans="1:4" x14ac:dyDescent="0.25">
      <c r="A25" s="1">
        <v>42916</v>
      </c>
      <c r="B25">
        <v>0.91</v>
      </c>
      <c r="C25">
        <v>2.41</v>
      </c>
      <c r="D25">
        <v>4.16</v>
      </c>
    </row>
    <row r="26" spans="1:4" x14ac:dyDescent="0.25">
      <c r="A26" s="1">
        <v>42947</v>
      </c>
      <c r="B26">
        <v>0.91</v>
      </c>
      <c r="C26">
        <v>2.41</v>
      </c>
      <c r="D26">
        <v>4.16</v>
      </c>
    </row>
    <row r="27" spans="1:4" x14ac:dyDescent="0.25">
      <c r="A27" s="1">
        <v>42978</v>
      </c>
      <c r="B27">
        <v>0.91</v>
      </c>
      <c r="C27">
        <v>2.41</v>
      </c>
      <c r="D27">
        <v>4.16</v>
      </c>
    </row>
    <row r="28" spans="1:4" x14ac:dyDescent="0.25">
      <c r="A28" s="1">
        <v>43008</v>
      </c>
      <c r="B28">
        <v>0.91</v>
      </c>
      <c r="C28">
        <v>2.41</v>
      </c>
      <c r="D28">
        <v>4.16</v>
      </c>
    </row>
    <row r="29" spans="1:4" x14ac:dyDescent="0.25">
      <c r="A29" s="1">
        <v>43039</v>
      </c>
      <c r="B29">
        <v>0.91</v>
      </c>
      <c r="C29">
        <v>2.41</v>
      </c>
      <c r="D29">
        <v>4.16</v>
      </c>
    </row>
    <row r="30" spans="1:4" x14ac:dyDescent="0.25">
      <c r="A30" s="1">
        <v>43069</v>
      </c>
      <c r="B30">
        <v>0.91</v>
      </c>
      <c r="C30">
        <v>2.41</v>
      </c>
      <c r="D30">
        <v>4.16</v>
      </c>
    </row>
    <row r="31" spans="1:4" x14ac:dyDescent="0.25">
      <c r="A31" s="1">
        <v>43100</v>
      </c>
      <c r="B31">
        <v>0.91</v>
      </c>
      <c r="C31">
        <v>2.41</v>
      </c>
      <c r="D31">
        <v>4.16</v>
      </c>
    </row>
    <row r="32" spans="1:4" x14ac:dyDescent="0.25">
      <c r="A32" s="1">
        <v>43131</v>
      </c>
      <c r="B32">
        <v>0.91</v>
      </c>
      <c r="C32">
        <v>2.41</v>
      </c>
      <c r="D32">
        <v>4.16</v>
      </c>
    </row>
    <row r="33" spans="1:4" x14ac:dyDescent="0.25">
      <c r="A33" s="1">
        <v>43159</v>
      </c>
      <c r="B33">
        <v>0.91</v>
      </c>
      <c r="C33">
        <v>2.41</v>
      </c>
      <c r="D33">
        <v>4.16</v>
      </c>
    </row>
    <row r="34" spans="1:4" x14ac:dyDescent="0.25">
      <c r="A34" s="1">
        <v>43190</v>
      </c>
      <c r="B34">
        <v>0.91</v>
      </c>
      <c r="C34">
        <v>2.41</v>
      </c>
      <c r="D34">
        <v>4.16</v>
      </c>
    </row>
    <row r="35" spans="1:4" x14ac:dyDescent="0.25">
      <c r="A35" s="1">
        <v>43220</v>
      </c>
      <c r="B35">
        <v>0.91</v>
      </c>
      <c r="C35">
        <v>2.41</v>
      </c>
      <c r="D35">
        <v>4.16</v>
      </c>
    </row>
    <row r="36" spans="1:4" x14ac:dyDescent="0.25">
      <c r="A36" s="1">
        <v>43251</v>
      </c>
      <c r="B36">
        <v>0.91</v>
      </c>
      <c r="C36">
        <v>2.41</v>
      </c>
      <c r="D36">
        <v>4.16</v>
      </c>
    </row>
    <row r="37" spans="1:4" x14ac:dyDescent="0.25">
      <c r="A37" s="1">
        <v>43281</v>
      </c>
      <c r="B37">
        <v>0.91</v>
      </c>
      <c r="C37">
        <v>2.41</v>
      </c>
      <c r="D37">
        <v>4.16</v>
      </c>
    </row>
    <row r="38" spans="1:4" x14ac:dyDescent="0.25">
      <c r="A38" s="1">
        <v>43312</v>
      </c>
      <c r="B38">
        <v>0.91</v>
      </c>
      <c r="C38">
        <v>2.41</v>
      </c>
      <c r="D38">
        <v>4.16</v>
      </c>
    </row>
    <row r="39" spans="1:4" x14ac:dyDescent="0.25">
      <c r="A39" s="1">
        <v>43343</v>
      </c>
      <c r="B39">
        <v>0.91</v>
      </c>
      <c r="C39">
        <v>2.41</v>
      </c>
      <c r="D39">
        <v>4.16</v>
      </c>
    </row>
    <row r="40" spans="1:4" x14ac:dyDescent="0.25">
      <c r="A40" s="1">
        <v>43373</v>
      </c>
      <c r="B40">
        <v>0.91</v>
      </c>
      <c r="C40">
        <v>2.41</v>
      </c>
      <c r="D40">
        <v>4.16</v>
      </c>
    </row>
    <row r="41" spans="1:4" x14ac:dyDescent="0.25">
      <c r="A41" s="1">
        <v>43404</v>
      </c>
      <c r="B41">
        <v>0.91</v>
      </c>
      <c r="C41">
        <v>2.41</v>
      </c>
      <c r="D41">
        <v>4.16</v>
      </c>
    </row>
    <row r="42" spans="1:4" x14ac:dyDescent="0.25">
      <c r="A42" s="1">
        <v>43434</v>
      </c>
      <c r="B42">
        <v>0.91</v>
      </c>
      <c r="C42">
        <v>2.41</v>
      </c>
      <c r="D42">
        <v>4.16</v>
      </c>
    </row>
    <row r="43" spans="1:4" x14ac:dyDescent="0.25">
      <c r="A43" s="1">
        <v>43465</v>
      </c>
      <c r="B43">
        <v>0.91</v>
      </c>
      <c r="C43">
        <v>2.41</v>
      </c>
      <c r="D43">
        <v>4.16</v>
      </c>
    </row>
    <row r="44" spans="1:4" x14ac:dyDescent="0.25">
      <c r="A44" s="1">
        <v>43496</v>
      </c>
      <c r="B44">
        <v>0.91</v>
      </c>
      <c r="C44">
        <v>2.41</v>
      </c>
      <c r="D44">
        <v>4.16</v>
      </c>
    </row>
    <row r="45" spans="1:4" x14ac:dyDescent="0.25">
      <c r="A45" s="1">
        <v>43524</v>
      </c>
      <c r="B45">
        <v>0.91</v>
      </c>
      <c r="C45">
        <v>2.41</v>
      </c>
      <c r="D45">
        <v>4.16</v>
      </c>
    </row>
    <row r="46" spans="1:4" x14ac:dyDescent="0.25">
      <c r="A46" s="1">
        <v>43555</v>
      </c>
      <c r="B46">
        <v>0.91</v>
      </c>
      <c r="C46">
        <v>2.41</v>
      </c>
      <c r="D46">
        <v>4.16</v>
      </c>
    </row>
    <row r="47" spans="1:4" x14ac:dyDescent="0.25">
      <c r="A47" s="1">
        <v>43585</v>
      </c>
      <c r="B47">
        <v>0.91</v>
      </c>
      <c r="C47">
        <v>2.41</v>
      </c>
      <c r="D47">
        <v>4.16</v>
      </c>
    </row>
    <row r="48" spans="1:4" x14ac:dyDescent="0.25">
      <c r="A48" s="1">
        <v>43616</v>
      </c>
      <c r="B48">
        <v>0.91</v>
      </c>
      <c r="C48">
        <v>2.41</v>
      </c>
      <c r="D48">
        <v>4.16</v>
      </c>
    </row>
    <row r="49" spans="1:4" x14ac:dyDescent="0.25">
      <c r="A49" s="1">
        <v>43646</v>
      </c>
      <c r="B49">
        <v>0.91</v>
      </c>
      <c r="C49">
        <v>2.41</v>
      </c>
      <c r="D49">
        <v>4.16</v>
      </c>
    </row>
    <row r="50" spans="1:4" x14ac:dyDescent="0.25">
      <c r="A50" s="1">
        <v>43677</v>
      </c>
      <c r="B50">
        <v>0.91</v>
      </c>
      <c r="C50">
        <v>2.41</v>
      </c>
      <c r="D50">
        <v>4.16</v>
      </c>
    </row>
    <row r="51" spans="1:4" x14ac:dyDescent="0.25">
      <c r="A51" s="1">
        <v>43708</v>
      </c>
      <c r="B51">
        <v>0.91</v>
      </c>
      <c r="C51">
        <v>2.41</v>
      </c>
      <c r="D51">
        <v>4.16</v>
      </c>
    </row>
    <row r="52" spans="1:4" x14ac:dyDescent="0.25">
      <c r="A52" s="1">
        <v>43738</v>
      </c>
      <c r="B52">
        <v>0.91</v>
      </c>
      <c r="C52">
        <v>2.41</v>
      </c>
      <c r="D52">
        <v>4.16</v>
      </c>
    </row>
    <row r="53" spans="1:4" x14ac:dyDescent="0.25">
      <c r="A53" s="1">
        <v>43769</v>
      </c>
      <c r="B53">
        <v>0.91</v>
      </c>
      <c r="C53">
        <v>2.41</v>
      </c>
      <c r="D53">
        <v>4.16</v>
      </c>
    </row>
    <row r="54" spans="1:4" x14ac:dyDescent="0.25">
      <c r="A54" s="1">
        <v>43799</v>
      </c>
      <c r="B54">
        <v>0.91</v>
      </c>
      <c r="C54">
        <v>2.41</v>
      </c>
      <c r="D54">
        <v>4.16</v>
      </c>
    </row>
    <row r="55" spans="1:4" x14ac:dyDescent="0.25">
      <c r="A55" s="1">
        <v>43830</v>
      </c>
      <c r="B55">
        <v>0.91</v>
      </c>
      <c r="C55">
        <v>2.41</v>
      </c>
      <c r="D55">
        <v>4.16</v>
      </c>
    </row>
    <row r="56" spans="1:4" x14ac:dyDescent="0.25">
      <c r="A56" s="1">
        <v>43861</v>
      </c>
      <c r="B56">
        <v>0.91</v>
      </c>
      <c r="C56">
        <v>2.41</v>
      </c>
      <c r="D56">
        <v>4.16</v>
      </c>
    </row>
    <row r="57" spans="1:4" x14ac:dyDescent="0.25">
      <c r="A57" s="1">
        <v>43890</v>
      </c>
      <c r="B57">
        <v>0.91</v>
      </c>
      <c r="C57">
        <v>2.41</v>
      </c>
      <c r="D57">
        <v>4.16</v>
      </c>
    </row>
    <row r="58" spans="1:4" x14ac:dyDescent="0.25">
      <c r="A58" s="1">
        <v>43921</v>
      </c>
      <c r="B58">
        <v>0.91</v>
      </c>
      <c r="C58">
        <v>2.41</v>
      </c>
      <c r="D58">
        <v>4.16</v>
      </c>
    </row>
    <row r="59" spans="1:4" x14ac:dyDescent="0.25">
      <c r="A59" s="1">
        <v>43951</v>
      </c>
      <c r="B59">
        <v>0.91</v>
      </c>
      <c r="C59">
        <v>2.41</v>
      </c>
      <c r="D59">
        <v>4.16</v>
      </c>
    </row>
    <row r="60" spans="1:4" x14ac:dyDescent="0.25">
      <c r="A60" s="1">
        <v>43982</v>
      </c>
      <c r="B60">
        <v>0.91</v>
      </c>
      <c r="C60">
        <v>2.41</v>
      </c>
      <c r="D60">
        <v>4.16</v>
      </c>
    </row>
    <row r="61" spans="1:4" x14ac:dyDescent="0.25">
      <c r="A61" s="1">
        <v>44012</v>
      </c>
      <c r="B61">
        <v>0.91</v>
      </c>
      <c r="C61">
        <v>2.41</v>
      </c>
      <c r="D61">
        <v>4.16</v>
      </c>
    </row>
    <row r="62" spans="1:4" x14ac:dyDescent="0.25">
      <c r="A62" s="1">
        <v>44043</v>
      </c>
      <c r="B62">
        <v>0.91</v>
      </c>
      <c r="C62">
        <v>2.41</v>
      </c>
      <c r="D62">
        <v>4.16</v>
      </c>
    </row>
    <row r="63" spans="1:4" x14ac:dyDescent="0.25">
      <c r="A63" s="1">
        <v>44074</v>
      </c>
      <c r="B63">
        <v>0.91</v>
      </c>
      <c r="C63">
        <v>2.41</v>
      </c>
      <c r="D63">
        <v>4.16</v>
      </c>
    </row>
    <row r="64" spans="1:4" x14ac:dyDescent="0.25">
      <c r="A64" s="1">
        <v>44104</v>
      </c>
      <c r="B64">
        <v>0.91</v>
      </c>
      <c r="C64">
        <v>2.41</v>
      </c>
      <c r="D64">
        <v>4.16</v>
      </c>
    </row>
    <row r="65" spans="1:4" x14ac:dyDescent="0.25">
      <c r="A65" s="1">
        <v>44135</v>
      </c>
      <c r="B65">
        <v>0.91</v>
      </c>
      <c r="C65">
        <v>2.41</v>
      </c>
      <c r="D65">
        <v>4.16</v>
      </c>
    </row>
    <row r="66" spans="1:4" x14ac:dyDescent="0.25">
      <c r="A66" s="1">
        <v>44165</v>
      </c>
      <c r="B66">
        <v>0.91</v>
      </c>
      <c r="C66">
        <v>2.41</v>
      </c>
      <c r="D66">
        <v>4.16</v>
      </c>
    </row>
    <row r="67" spans="1:4" x14ac:dyDescent="0.25">
      <c r="A67" s="1">
        <v>44196</v>
      </c>
      <c r="B67">
        <v>0.91</v>
      </c>
      <c r="C67">
        <v>2.41</v>
      </c>
      <c r="D67">
        <v>4.16</v>
      </c>
    </row>
    <row r="68" spans="1:4" x14ac:dyDescent="0.25">
      <c r="A68" s="1">
        <v>44227</v>
      </c>
      <c r="B68">
        <v>0.91</v>
      </c>
      <c r="C68">
        <v>2.41</v>
      </c>
      <c r="D68">
        <v>4.16</v>
      </c>
    </row>
    <row r="69" spans="1:4" x14ac:dyDescent="0.25">
      <c r="A69" s="1">
        <v>44255</v>
      </c>
      <c r="B69">
        <v>0.91</v>
      </c>
      <c r="C69">
        <v>2.41</v>
      </c>
      <c r="D69">
        <v>4.16</v>
      </c>
    </row>
    <row r="70" spans="1:4" x14ac:dyDescent="0.25">
      <c r="A70" s="1">
        <v>44286</v>
      </c>
      <c r="B70">
        <v>0.91</v>
      </c>
      <c r="C70">
        <v>2.41</v>
      </c>
      <c r="D70">
        <v>4.16</v>
      </c>
    </row>
    <row r="71" spans="1:4" x14ac:dyDescent="0.25">
      <c r="A71" s="1">
        <v>44316</v>
      </c>
      <c r="B71">
        <v>0.91</v>
      </c>
      <c r="C71">
        <v>2.41</v>
      </c>
      <c r="D71">
        <v>4.16</v>
      </c>
    </row>
    <row r="72" spans="1:4" x14ac:dyDescent="0.25">
      <c r="A72" s="1">
        <v>44347</v>
      </c>
      <c r="B72">
        <v>0.91</v>
      </c>
      <c r="C72">
        <v>2.41</v>
      </c>
      <c r="D72">
        <v>4.16</v>
      </c>
    </row>
    <row r="73" spans="1:4" x14ac:dyDescent="0.25">
      <c r="A73" s="1">
        <v>44377</v>
      </c>
      <c r="B73">
        <v>0.91</v>
      </c>
      <c r="C73">
        <v>2.41</v>
      </c>
      <c r="D73">
        <v>4.16</v>
      </c>
    </row>
    <row r="74" spans="1:4" x14ac:dyDescent="0.25">
      <c r="A74" s="1">
        <v>44408</v>
      </c>
      <c r="B74">
        <v>0.91</v>
      </c>
      <c r="C74">
        <v>2.41</v>
      </c>
      <c r="D74">
        <v>4.16</v>
      </c>
    </row>
    <row r="75" spans="1:4" x14ac:dyDescent="0.25">
      <c r="A75" s="1">
        <v>44439</v>
      </c>
      <c r="B75">
        <v>0.91</v>
      </c>
      <c r="C75">
        <v>2.41</v>
      </c>
      <c r="D75">
        <v>4.16</v>
      </c>
    </row>
    <row r="76" spans="1:4" x14ac:dyDescent="0.25">
      <c r="A76" s="1">
        <v>44469</v>
      </c>
      <c r="B76">
        <v>0.91</v>
      </c>
      <c r="C76">
        <v>2.41</v>
      </c>
      <c r="D76">
        <v>4.16</v>
      </c>
    </row>
    <row r="77" spans="1:4" x14ac:dyDescent="0.25">
      <c r="A77" s="1">
        <v>44500</v>
      </c>
      <c r="B77">
        <v>0.91</v>
      </c>
      <c r="C77">
        <v>2.41</v>
      </c>
      <c r="D77">
        <v>4.16</v>
      </c>
    </row>
    <row r="78" spans="1:4" x14ac:dyDescent="0.25">
      <c r="A78" s="1">
        <v>44530</v>
      </c>
      <c r="B78">
        <v>0.91</v>
      </c>
      <c r="C78">
        <v>2.41</v>
      </c>
      <c r="D78">
        <v>4.16</v>
      </c>
    </row>
    <row r="79" spans="1:4" x14ac:dyDescent="0.25">
      <c r="A79" s="1">
        <v>44561</v>
      </c>
      <c r="B79">
        <v>0.91</v>
      </c>
      <c r="C79">
        <v>2.41</v>
      </c>
      <c r="D79">
        <v>4.16</v>
      </c>
    </row>
    <row r="80" spans="1:4" x14ac:dyDescent="0.25">
      <c r="A80" s="1">
        <v>44592</v>
      </c>
      <c r="B80">
        <v>0.91</v>
      </c>
      <c r="C80">
        <v>2.41</v>
      </c>
      <c r="D80">
        <v>4.16</v>
      </c>
    </row>
    <row r="81" spans="1:4" x14ac:dyDescent="0.25">
      <c r="A81" s="1">
        <v>44620</v>
      </c>
      <c r="B81">
        <v>0.91</v>
      </c>
      <c r="C81">
        <v>2.41</v>
      </c>
      <c r="D81">
        <v>4.16</v>
      </c>
    </row>
    <row r="82" spans="1:4" x14ac:dyDescent="0.25">
      <c r="A82" s="1">
        <v>44651</v>
      </c>
      <c r="B82">
        <v>0.91</v>
      </c>
      <c r="C82">
        <v>2.41</v>
      </c>
      <c r="D82">
        <v>4.16</v>
      </c>
    </row>
    <row r="83" spans="1:4" x14ac:dyDescent="0.25">
      <c r="A83" s="1">
        <v>44681</v>
      </c>
      <c r="B83">
        <v>0.91</v>
      </c>
      <c r="C83">
        <v>2.41</v>
      </c>
      <c r="D83">
        <v>4.16</v>
      </c>
    </row>
    <row r="84" spans="1:4" x14ac:dyDescent="0.25">
      <c r="A84" s="1">
        <v>44712</v>
      </c>
      <c r="B84">
        <v>0.91</v>
      </c>
      <c r="C84">
        <v>2.41</v>
      </c>
      <c r="D84">
        <v>4.16</v>
      </c>
    </row>
    <row r="85" spans="1:4" x14ac:dyDescent="0.25">
      <c r="A85" s="1">
        <v>44742</v>
      </c>
      <c r="B85">
        <v>0.91</v>
      </c>
      <c r="C85">
        <v>2.41</v>
      </c>
      <c r="D85">
        <v>4.16</v>
      </c>
    </row>
    <row r="86" spans="1:4" x14ac:dyDescent="0.25">
      <c r="A86" s="1">
        <v>44773</v>
      </c>
      <c r="B86">
        <v>0.98</v>
      </c>
      <c r="C86">
        <v>2.46</v>
      </c>
      <c r="D86">
        <v>4.2</v>
      </c>
    </row>
    <row r="87" spans="1:4" x14ac:dyDescent="0.25">
      <c r="A87" s="1">
        <v>44804</v>
      </c>
      <c r="B87">
        <v>1.05</v>
      </c>
      <c r="C87">
        <v>2.5</v>
      </c>
      <c r="D87">
        <v>4.2300000000000004</v>
      </c>
    </row>
    <row r="88" spans="1:4" x14ac:dyDescent="0.25">
      <c r="A88" s="1">
        <v>44834</v>
      </c>
      <c r="B88">
        <v>1.1200000000000001</v>
      </c>
      <c r="C88">
        <v>2.5499999999999998</v>
      </c>
      <c r="D88">
        <v>4.2699999999999996</v>
      </c>
    </row>
    <row r="89" spans="1:4" x14ac:dyDescent="0.25">
      <c r="A89" s="1">
        <v>44865</v>
      </c>
      <c r="B89">
        <v>1.19</v>
      </c>
      <c r="C89">
        <v>2.59</v>
      </c>
      <c r="D89">
        <v>4.3099999999999996</v>
      </c>
    </row>
    <row r="90" spans="1:4" x14ac:dyDescent="0.25">
      <c r="A90" s="1">
        <v>44895</v>
      </c>
      <c r="B90">
        <v>1.26</v>
      </c>
      <c r="C90">
        <v>2.64</v>
      </c>
      <c r="D90">
        <v>4.34</v>
      </c>
    </row>
    <row r="91" spans="1:4" x14ac:dyDescent="0.25">
      <c r="A91" s="1">
        <v>44926</v>
      </c>
      <c r="B91">
        <v>1.33</v>
      </c>
      <c r="C91">
        <v>2.68</v>
      </c>
      <c r="D91">
        <v>4.38</v>
      </c>
    </row>
    <row r="92" spans="1:4" x14ac:dyDescent="0.25">
      <c r="A92" s="1">
        <v>44957</v>
      </c>
      <c r="B92">
        <v>1.4</v>
      </c>
      <c r="C92">
        <v>2.73</v>
      </c>
      <c r="D92">
        <v>4.42</v>
      </c>
    </row>
    <row r="93" spans="1:4" x14ac:dyDescent="0.25">
      <c r="A93" s="1">
        <v>44985</v>
      </c>
      <c r="B93">
        <v>1.47</v>
      </c>
      <c r="C93">
        <v>2.77</v>
      </c>
      <c r="D93">
        <v>4.45</v>
      </c>
    </row>
    <row r="94" spans="1:4" x14ac:dyDescent="0.25">
      <c r="A94" s="1">
        <v>45016</v>
      </c>
      <c r="B94">
        <v>1.54</v>
      </c>
      <c r="C94">
        <v>2.82</v>
      </c>
      <c r="D94">
        <v>4.49</v>
      </c>
    </row>
    <row r="95" spans="1:4" x14ac:dyDescent="0.25">
      <c r="A95" s="1">
        <v>45046</v>
      </c>
      <c r="B95">
        <v>1.61</v>
      </c>
      <c r="C95">
        <v>2.86</v>
      </c>
      <c r="D95">
        <v>4.53</v>
      </c>
    </row>
    <row r="96" spans="1:4" x14ac:dyDescent="0.25">
      <c r="A96" s="1">
        <v>45077</v>
      </c>
      <c r="B96">
        <v>1.68</v>
      </c>
      <c r="C96">
        <v>2.91</v>
      </c>
      <c r="D96">
        <v>4.5599999999999996</v>
      </c>
    </row>
    <row r="97" spans="1:4" x14ac:dyDescent="0.25">
      <c r="A97" s="1">
        <v>45107</v>
      </c>
      <c r="B97">
        <v>1.75</v>
      </c>
      <c r="C97">
        <v>2.95</v>
      </c>
      <c r="D97">
        <v>4.5999999999999996</v>
      </c>
    </row>
    <row r="98" spans="1:4" x14ac:dyDescent="0.25">
      <c r="A98" s="1">
        <v>45138</v>
      </c>
      <c r="B98">
        <v>1.82</v>
      </c>
      <c r="C98">
        <v>3</v>
      </c>
      <c r="D98">
        <v>4.6399999999999997</v>
      </c>
    </row>
    <row r="99" spans="1:4" x14ac:dyDescent="0.25">
      <c r="A99" s="1">
        <v>45169</v>
      </c>
      <c r="B99">
        <v>1.89</v>
      </c>
      <c r="C99">
        <v>3.04</v>
      </c>
      <c r="D99">
        <v>4.67</v>
      </c>
    </row>
    <row r="100" spans="1:4" x14ac:dyDescent="0.25">
      <c r="A100" s="1">
        <v>45199</v>
      </c>
      <c r="B100">
        <v>1.96</v>
      </c>
      <c r="C100">
        <v>3.09</v>
      </c>
      <c r="D100">
        <v>4.71</v>
      </c>
    </row>
    <row r="101" spans="1:4" x14ac:dyDescent="0.25">
      <c r="A101" s="1">
        <v>45230</v>
      </c>
      <c r="B101">
        <v>2.02</v>
      </c>
      <c r="C101">
        <v>3.13</v>
      </c>
      <c r="D101">
        <v>4.74</v>
      </c>
    </row>
    <row r="102" spans="1:4" x14ac:dyDescent="0.25">
      <c r="A102" s="1">
        <v>45260</v>
      </c>
      <c r="B102">
        <v>2.09</v>
      </c>
      <c r="C102">
        <v>3.18</v>
      </c>
      <c r="D102">
        <v>4.78</v>
      </c>
    </row>
    <row r="103" spans="1:4" x14ac:dyDescent="0.25">
      <c r="A103" s="1">
        <v>45291</v>
      </c>
      <c r="B103">
        <v>2.16</v>
      </c>
      <c r="C103">
        <v>3.22</v>
      </c>
      <c r="D103">
        <v>4.82</v>
      </c>
    </row>
    <row r="104" spans="1:4" x14ac:dyDescent="0.25">
      <c r="A104" s="1">
        <v>45322</v>
      </c>
      <c r="B104">
        <v>2.23</v>
      </c>
      <c r="C104">
        <v>3.27</v>
      </c>
      <c r="D104">
        <v>4.8499999999999996</v>
      </c>
    </row>
    <row r="105" spans="1:4" x14ac:dyDescent="0.25">
      <c r="A105" s="1">
        <v>45351</v>
      </c>
      <c r="B105">
        <v>2.2999999999999998</v>
      </c>
      <c r="C105">
        <v>3.31</v>
      </c>
      <c r="D105">
        <v>4.8899999999999997</v>
      </c>
    </row>
    <row r="106" spans="1:4" x14ac:dyDescent="0.25">
      <c r="A106" s="1">
        <v>45382</v>
      </c>
      <c r="B106">
        <v>2.37</v>
      </c>
      <c r="C106">
        <v>3.36</v>
      </c>
      <c r="D106">
        <v>4.93</v>
      </c>
    </row>
    <row r="107" spans="1:4" x14ac:dyDescent="0.25">
      <c r="A107" s="1">
        <v>45412</v>
      </c>
      <c r="B107">
        <v>2.44</v>
      </c>
      <c r="C107">
        <v>3.4</v>
      </c>
      <c r="D107">
        <v>4.96</v>
      </c>
    </row>
    <row r="108" spans="1:4" x14ac:dyDescent="0.25">
      <c r="A108" s="1">
        <v>45443</v>
      </c>
      <c r="B108">
        <v>2.5099999999999998</v>
      </c>
      <c r="C108">
        <v>3.45</v>
      </c>
      <c r="D108">
        <v>5</v>
      </c>
    </row>
    <row r="109" spans="1:4" x14ac:dyDescent="0.25">
      <c r="A109" s="1">
        <v>45473</v>
      </c>
      <c r="B109">
        <v>2.58</v>
      </c>
      <c r="C109">
        <v>3.5</v>
      </c>
      <c r="D109">
        <v>5.04</v>
      </c>
    </row>
    <row r="110" spans="1:4" x14ac:dyDescent="0.25">
      <c r="A110" s="1">
        <v>45504</v>
      </c>
      <c r="B110">
        <v>2.61</v>
      </c>
      <c r="C110">
        <v>3.54</v>
      </c>
      <c r="D110">
        <v>5.07</v>
      </c>
    </row>
    <row r="111" spans="1:4" x14ac:dyDescent="0.25">
      <c r="A111" s="1">
        <v>45535</v>
      </c>
      <c r="B111">
        <v>2.61</v>
      </c>
      <c r="C111">
        <v>3.59</v>
      </c>
      <c r="D111">
        <v>5.1100000000000003</v>
      </c>
    </row>
    <row r="112" spans="1:4" x14ac:dyDescent="0.25">
      <c r="A112" s="1">
        <v>45565</v>
      </c>
      <c r="B112">
        <v>2.61</v>
      </c>
      <c r="C112">
        <v>3.63</v>
      </c>
      <c r="D112">
        <v>5.15</v>
      </c>
    </row>
    <row r="113" spans="1:4" x14ac:dyDescent="0.25">
      <c r="A113" s="1">
        <v>45596</v>
      </c>
      <c r="B113">
        <v>2.61</v>
      </c>
      <c r="C113">
        <v>3.68</v>
      </c>
      <c r="D113">
        <v>5.18</v>
      </c>
    </row>
    <row r="114" spans="1:4" x14ac:dyDescent="0.25">
      <c r="A114" s="1">
        <v>45626</v>
      </c>
      <c r="B114">
        <v>2.61</v>
      </c>
      <c r="C114">
        <v>3.72</v>
      </c>
      <c r="D114">
        <v>5.22</v>
      </c>
    </row>
    <row r="115" spans="1:4" x14ac:dyDescent="0.25">
      <c r="A115" s="1">
        <v>45657</v>
      </c>
      <c r="B115">
        <v>2.61</v>
      </c>
      <c r="C115">
        <v>3.77</v>
      </c>
      <c r="D115">
        <v>5.26</v>
      </c>
    </row>
    <row r="116" spans="1:4" x14ac:dyDescent="0.25">
      <c r="A116" s="1">
        <v>45688</v>
      </c>
      <c r="B116">
        <v>2.61</v>
      </c>
      <c r="C116">
        <v>3.81</v>
      </c>
      <c r="D116">
        <v>5.29</v>
      </c>
    </row>
    <row r="117" spans="1:4" x14ac:dyDescent="0.25">
      <c r="A117" s="1">
        <v>45716</v>
      </c>
      <c r="B117">
        <v>2.61</v>
      </c>
      <c r="C117">
        <v>3.86</v>
      </c>
      <c r="D117">
        <v>5.33</v>
      </c>
    </row>
    <row r="118" spans="1:4" x14ac:dyDescent="0.25">
      <c r="A118" s="1">
        <v>45747</v>
      </c>
      <c r="B118">
        <v>2.61</v>
      </c>
      <c r="C118">
        <v>3.9</v>
      </c>
      <c r="D118">
        <v>5.36</v>
      </c>
    </row>
    <row r="119" spans="1:4" x14ac:dyDescent="0.25">
      <c r="A119" s="1">
        <v>45777</v>
      </c>
      <c r="B119">
        <v>2.61</v>
      </c>
      <c r="C119">
        <v>3.95</v>
      </c>
      <c r="D119">
        <v>5.4</v>
      </c>
    </row>
    <row r="120" spans="1:4" x14ac:dyDescent="0.25">
      <c r="A120" s="1">
        <v>45808</v>
      </c>
      <c r="B120">
        <v>2.61</v>
      </c>
      <c r="C120">
        <v>3.99</v>
      </c>
      <c r="D120">
        <v>5.44</v>
      </c>
    </row>
    <row r="121" spans="1:4" x14ac:dyDescent="0.25">
      <c r="A121" s="1">
        <v>45838</v>
      </c>
      <c r="B121">
        <v>2.61</v>
      </c>
      <c r="C121">
        <v>4.04</v>
      </c>
      <c r="D121">
        <v>5.47</v>
      </c>
    </row>
    <row r="122" spans="1:4" x14ac:dyDescent="0.25">
      <c r="A122" s="1">
        <v>45869</v>
      </c>
      <c r="B122">
        <v>2.61</v>
      </c>
      <c r="C122">
        <v>4.08</v>
      </c>
      <c r="D122">
        <v>5.51</v>
      </c>
    </row>
    <row r="123" spans="1:4" x14ac:dyDescent="0.25">
      <c r="A123" s="1">
        <v>45900</v>
      </c>
      <c r="B123">
        <v>2.61</v>
      </c>
      <c r="C123">
        <v>4.13</v>
      </c>
      <c r="D123">
        <v>5.55</v>
      </c>
    </row>
    <row r="124" spans="1:4" x14ac:dyDescent="0.25">
      <c r="A124" s="1">
        <v>45930</v>
      </c>
      <c r="B124">
        <v>2.61</v>
      </c>
      <c r="C124">
        <v>4.17</v>
      </c>
      <c r="D124">
        <v>5.58</v>
      </c>
    </row>
    <row r="125" spans="1:4" x14ac:dyDescent="0.25">
      <c r="A125" s="1">
        <v>45961</v>
      </c>
      <c r="B125">
        <v>2.61</v>
      </c>
      <c r="C125">
        <v>4.22</v>
      </c>
      <c r="D125">
        <v>5.62</v>
      </c>
    </row>
    <row r="126" spans="1:4" x14ac:dyDescent="0.25">
      <c r="A126" s="1">
        <v>45991</v>
      </c>
      <c r="B126">
        <v>2.61</v>
      </c>
      <c r="C126">
        <v>4.26</v>
      </c>
      <c r="D126">
        <v>5.66</v>
      </c>
    </row>
    <row r="127" spans="1:4" x14ac:dyDescent="0.25">
      <c r="A127" s="1">
        <v>46022</v>
      </c>
      <c r="B127">
        <v>2.61</v>
      </c>
      <c r="C127">
        <v>4.3099999999999996</v>
      </c>
      <c r="D127">
        <v>5.69</v>
      </c>
    </row>
    <row r="128" spans="1:4" x14ac:dyDescent="0.25">
      <c r="A128" s="1">
        <v>46053</v>
      </c>
      <c r="B128">
        <v>2.61</v>
      </c>
      <c r="C128">
        <v>4.3499999999999996</v>
      </c>
      <c r="D128">
        <v>5.73</v>
      </c>
    </row>
    <row r="129" spans="1:4" x14ac:dyDescent="0.25">
      <c r="A129" s="1">
        <v>46081</v>
      </c>
      <c r="B129">
        <v>2.61</v>
      </c>
      <c r="C129">
        <v>4.4000000000000004</v>
      </c>
      <c r="D129">
        <v>5.77</v>
      </c>
    </row>
    <row r="130" spans="1:4" x14ac:dyDescent="0.25">
      <c r="A130" s="1">
        <v>46112</v>
      </c>
      <c r="B130">
        <v>2.61</v>
      </c>
      <c r="C130">
        <v>4.4400000000000004</v>
      </c>
      <c r="D130">
        <v>5.8</v>
      </c>
    </row>
    <row r="131" spans="1:4" x14ac:dyDescent="0.25">
      <c r="A131" s="1">
        <v>46142</v>
      </c>
      <c r="B131">
        <v>2.61</v>
      </c>
      <c r="C131">
        <v>4.49</v>
      </c>
      <c r="D131">
        <v>5.84</v>
      </c>
    </row>
    <row r="132" spans="1:4" x14ac:dyDescent="0.25">
      <c r="A132" s="1">
        <v>46173</v>
      </c>
      <c r="B132">
        <v>2.61</v>
      </c>
      <c r="C132">
        <v>4.54</v>
      </c>
      <c r="D132">
        <v>5.87</v>
      </c>
    </row>
    <row r="133" spans="1:4" x14ac:dyDescent="0.25">
      <c r="A133" s="1">
        <v>46203</v>
      </c>
      <c r="B133">
        <v>2.61</v>
      </c>
      <c r="C133">
        <v>4.58</v>
      </c>
      <c r="D133">
        <v>5.91</v>
      </c>
    </row>
    <row r="134" spans="1:4" x14ac:dyDescent="0.25">
      <c r="A134" s="1">
        <v>46234</v>
      </c>
      <c r="B134">
        <v>2.61</v>
      </c>
      <c r="C134">
        <v>4.63</v>
      </c>
      <c r="D134">
        <v>5.95</v>
      </c>
    </row>
    <row r="135" spans="1:4" x14ac:dyDescent="0.25">
      <c r="A135" s="1">
        <v>46265</v>
      </c>
      <c r="B135">
        <v>2.61</v>
      </c>
      <c r="C135">
        <v>4.67</v>
      </c>
      <c r="D135">
        <v>5.98</v>
      </c>
    </row>
    <row r="136" spans="1:4" x14ac:dyDescent="0.25">
      <c r="A136" s="1">
        <v>46295</v>
      </c>
      <c r="B136">
        <v>2.61</v>
      </c>
      <c r="C136">
        <v>4.72</v>
      </c>
      <c r="D136">
        <v>6.02</v>
      </c>
    </row>
    <row r="137" spans="1:4" x14ac:dyDescent="0.25">
      <c r="A137" s="1">
        <v>46326</v>
      </c>
      <c r="B137">
        <v>2.61</v>
      </c>
      <c r="C137">
        <v>4.76</v>
      </c>
      <c r="D137">
        <v>6.06</v>
      </c>
    </row>
    <row r="138" spans="1:4" x14ac:dyDescent="0.25">
      <c r="A138" s="1">
        <v>46356</v>
      </c>
      <c r="B138">
        <v>2.61</v>
      </c>
      <c r="C138">
        <v>4.8099999999999996</v>
      </c>
      <c r="D138">
        <v>6.09</v>
      </c>
    </row>
    <row r="139" spans="1:4" x14ac:dyDescent="0.25">
      <c r="A139" s="1">
        <v>46387</v>
      </c>
      <c r="B139">
        <v>2.61</v>
      </c>
      <c r="C139">
        <v>4.8099999999999996</v>
      </c>
      <c r="D139">
        <v>6.09</v>
      </c>
    </row>
    <row r="140" spans="1:4" x14ac:dyDescent="0.25">
      <c r="A140" s="1">
        <v>46418</v>
      </c>
      <c r="B140">
        <v>2.61</v>
      </c>
      <c r="C140">
        <v>4.8099999999999996</v>
      </c>
      <c r="D140">
        <v>6.09</v>
      </c>
    </row>
    <row r="141" spans="1:4" x14ac:dyDescent="0.25">
      <c r="A141" s="1">
        <v>46446</v>
      </c>
      <c r="B141">
        <v>2.61</v>
      </c>
      <c r="C141">
        <v>4.8099999999999996</v>
      </c>
      <c r="D141">
        <v>6.09</v>
      </c>
    </row>
    <row r="142" spans="1:4" x14ac:dyDescent="0.25">
      <c r="A142" s="1">
        <v>46477</v>
      </c>
      <c r="B142">
        <v>2.61</v>
      </c>
      <c r="C142">
        <v>4.8099999999999996</v>
      </c>
      <c r="D142">
        <v>6.09</v>
      </c>
    </row>
    <row r="143" spans="1:4" x14ac:dyDescent="0.25">
      <c r="A143" s="1">
        <v>46507</v>
      </c>
      <c r="B143">
        <v>2.61</v>
      </c>
      <c r="C143">
        <v>4.8099999999999996</v>
      </c>
      <c r="D143">
        <v>6.09</v>
      </c>
    </row>
    <row r="144" spans="1:4" x14ac:dyDescent="0.25">
      <c r="A144" s="1">
        <v>46538</v>
      </c>
      <c r="B144">
        <v>2.61</v>
      </c>
      <c r="C144">
        <v>4.8099999999999996</v>
      </c>
      <c r="D144">
        <v>6.09</v>
      </c>
    </row>
    <row r="145" spans="1:4" x14ac:dyDescent="0.25">
      <c r="A145" s="1">
        <v>46568</v>
      </c>
      <c r="B145">
        <v>2.61</v>
      </c>
      <c r="C145">
        <v>4.8099999999999996</v>
      </c>
      <c r="D145">
        <v>6.09</v>
      </c>
    </row>
    <row r="146" spans="1:4" x14ac:dyDescent="0.25">
      <c r="A146" s="1">
        <v>46599</v>
      </c>
      <c r="B146">
        <v>2.61</v>
      </c>
      <c r="C146">
        <v>4.8099999999999996</v>
      </c>
      <c r="D146">
        <v>6.09</v>
      </c>
    </row>
    <row r="147" spans="1:4" x14ac:dyDescent="0.25">
      <c r="A147" s="1">
        <v>46630</v>
      </c>
      <c r="B147">
        <v>2.61</v>
      </c>
      <c r="C147">
        <v>4.8099999999999996</v>
      </c>
      <c r="D147">
        <v>6.09</v>
      </c>
    </row>
    <row r="148" spans="1:4" x14ac:dyDescent="0.25">
      <c r="A148" s="1">
        <v>46660</v>
      </c>
      <c r="B148">
        <v>2.61</v>
      </c>
      <c r="C148">
        <v>4.8099999999999996</v>
      </c>
      <c r="D148">
        <v>6.09</v>
      </c>
    </row>
    <row r="149" spans="1:4" x14ac:dyDescent="0.25">
      <c r="A149" s="1">
        <v>46691</v>
      </c>
      <c r="B149">
        <v>2.61</v>
      </c>
      <c r="C149">
        <v>4.8099999999999996</v>
      </c>
      <c r="D149">
        <v>6.09</v>
      </c>
    </row>
    <row r="150" spans="1:4" x14ac:dyDescent="0.25">
      <c r="A150" s="1">
        <v>46721</v>
      </c>
      <c r="B150">
        <v>2.61</v>
      </c>
      <c r="C150">
        <v>4.8099999999999996</v>
      </c>
      <c r="D150">
        <v>6.09</v>
      </c>
    </row>
    <row r="151" spans="1:4" x14ac:dyDescent="0.25">
      <c r="A151" s="1">
        <v>46752</v>
      </c>
      <c r="B151">
        <v>2.61</v>
      </c>
      <c r="C151">
        <v>4.8099999999999996</v>
      </c>
      <c r="D151">
        <v>6.09</v>
      </c>
    </row>
    <row r="152" spans="1:4" x14ac:dyDescent="0.25">
      <c r="A152" s="1">
        <v>46783</v>
      </c>
      <c r="B152">
        <v>2.61</v>
      </c>
      <c r="C152">
        <v>4.8099999999999996</v>
      </c>
      <c r="D152">
        <v>6.09</v>
      </c>
    </row>
    <row r="153" spans="1:4" x14ac:dyDescent="0.25">
      <c r="A153" s="1">
        <v>46812</v>
      </c>
      <c r="B153">
        <v>2.61</v>
      </c>
      <c r="C153">
        <v>4.8099999999999996</v>
      </c>
      <c r="D153">
        <v>6.09</v>
      </c>
    </row>
    <row r="154" spans="1:4" x14ac:dyDescent="0.25">
      <c r="A154" s="1">
        <v>46843</v>
      </c>
      <c r="B154">
        <v>2.61</v>
      </c>
      <c r="C154">
        <v>4.8099999999999996</v>
      </c>
      <c r="D154">
        <v>6.09</v>
      </c>
    </row>
    <row r="155" spans="1:4" x14ac:dyDescent="0.25">
      <c r="A155" s="1">
        <v>46873</v>
      </c>
      <c r="B155">
        <v>2.61</v>
      </c>
      <c r="C155">
        <v>4.8099999999999996</v>
      </c>
      <c r="D155">
        <v>6.09</v>
      </c>
    </row>
    <row r="156" spans="1:4" x14ac:dyDescent="0.25">
      <c r="A156" s="1">
        <v>46904</v>
      </c>
      <c r="B156">
        <v>2.61</v>
      </c>
      <c r="C156">
        <v>4.8099999999999996</v>
      </c>
      <c r="D156">
        <v>6.09</v>
      </c>
    </row>
    <row r="157" spans="1:4" x14ac:dyDescent="0.25">
      <c r="A157" s="1">
        <v>46934</v>
      </c>
      <c r="B157">
        <v>2.61</v>
      </c>
      <c r="C157">
        <v>4.8099999999999996</v>
      </c>
      <c r="D157">
        <v>6.09</v>
      </c>
    </row>
    <row r="158" spans="1:4" x14ac:dyDescent="0.25">
      <c r="A158" s="1">
        <v>46965</v>
      </c>
      <c r="B158">
        <v>2.61</v>
      </c>
      <c r="C158">
        <v>4.8099999999999996</v>
      </c>
      <c r="D158">
        <v>6.09</v>
      </c>
    </row>
    <row r="159" spans="1:4" x14ac:dyDescent="0.25">
      <c r="A159" s="1">
        <v>46996</v>
      </c>
      <c r="B159">
        <v>2.61</v>
      </c>
      <c r="C159">
        <v>4.8099999999999996</v>
      </c>
      <c r="D159">
        <v>6.09</v>
      </c>
    </row>
    <row r="160" spans="1:4" x14ac:dyDescent="0.25">
      <c r="A160" s="1">
        <v>47026</v>
      </c>
      <c r="B160">
        <v>2.61</v>
      </c>
      <c r="C160">
        <v>4.8099999999999996</v>
      </c>
      <c r="D160">
        <v>6.09</v>
      </c>
    </row>
    <row r="161" spans="1:4" x14ac:dyDescent="0.25">
      <c r="A161" s="1">
        <v>47057</v>
      </c>
      <c r="B161">
        <v>2.61</v>
      </c>
      <c r="C161">
        <v>4.8099999999999996</v>
      </c>
      <c r="D161">
        <v>6.09</v>
      </c>
    </row>
    <row r="162" spans="1:4" x14ac:dyDescent="0.25">
      <c r="A162" s="1">
        <v>47087</v>
      </c>
      <c r="B162">
        <v>2.61</v>
      </c>
      <c r="C162">
        <v>4.8099999999999996</v>
      </c>
      <c r="D162">
        <v>6.09</v>
      </c>
    </row>
    <row r="163" spans="1:4" x14ac:dyDescent="0.25">
      <c r="A163" s="1">
        <v>47118</v>
      </c>
      <c r="B163">
        <v>2.61</v>
      </c>
      <c r="C163">
        <v>4.8099999999999996</v>
      </c>
      <c r="D163">
        <v>6.09</v>
      </c>
    </row>
    <row r="164" spans="1:4" x14ac:dyDescent="0.25">
      <c r="A164" s="1">
        <v>47149</v>
      </c>
      <c r="B164">
        <v>2.61</v>
      </c>
      <c r="C164">
        <v>4.8099999999999996</v>
      </c>
      <c r="D164">
        <v>6.09</v>
      </c>
    </row>
    <row r="165" spans="1:4" x14ac:dyDescent="0.25">
      <c r="A165" s="1">
        <v>47177</v>
      </c>
      <c r="B165">
        <v>2.61</v>
      </c>
      <c r="C165">
        <v>4.8099999999999996</v>
      </c>
      <c r="D165">
        <v>6.09</v>
      </c>
    </row>
    <row r="166" spans="1:4" x14ac:dyDescent="0.25">
      <c r="A166" s="1">
        <v>47208</v>
      </c>
      <c r="B166">
        <v>2.61</v>
      </c>
      <c r="C166">
        <v>4.8099999999999996</v>
      </c>
      <c r="D166">
        <v>6.09</v>
      </c>
    </row>
    <row r="167" spans="1:4" x14ac:dyDescent="0.25">
      <c r="A167" s="1">
        <v>47238</v>
      </c>
      <c r="B167">
        <v>2.61</v>
      </c>
      <c r="C167">
        <v>4.8099999999999996</v>
      </c>
      <c r="D167">
        <v>6.09</v>
      </c>
    </row>
    <row r="168" spans="1:4" x14ac:dyDescent="0.25">
      <c r="A168" s="1">
        <v>47269</v>
      </c>
      <c r="B168">
        <v>2.61</v>
      </c>
      <c r="C168">
        <v>4.8099999999999996</v>
      </c>
      <c r="D168">
        <v>6.09</v>
      </c>
    </row>
    <row r="169" spans="1:4" x14ac:dyDescent="0.25">
      <c r="A169" s="1">
        <v>47299</v>
      </c>
      <c r="B169">
        <v>2.61</v>
      </c>
      <c r="C169">
        <v>4.8099999999999996</v>
      </c>
      <c r="D169">
        <v>6.09</v>
      </c>
    </row>
    <row r="170" spans="1:4" x14ac:dyDescent="0.25">
      <c r="A170" s="1">
        <v>47330</v>
      </c>
      <c r="B170">
        <v>2.61</v>
      </c>
      <c r="C170">
        <v>4.8099999999999996</v>
      </c>
      <c r="D170">
        <v>6.09</v>
      </c>
    </row>
    <row r="171" spans="1:4" x14ac:dyDescent="0.25">
      <c r="A171" s="1">
        <v>47361</v>
      </c>
      <c r="B171">
        <v>2.61</v>
      </c>
      <c r="C171">
        <v>4.8099999999999996</v>
      </c>
      <c r="D171">
        <v>6.09</v>
      </c>
    </row>
    <row r="172" spans="1:4" x14ac:dyDescent="0.25">
      <c r="A172" s="1">
        <v>47391</v>
      </c>
      <c r="B172">
        <v>2.61</v>
      </c>
      <c r="C172">
        <v>4.8099999999999996</v>
      </c>
      <c r="D172">
        <v>6.09</v>
      </c>
    </row>
    <row r="173" spans="1:4" x14ac:dyDescent="0.25">
      <c r="A173" s="1">
        <v>47422</v>
      </c>
      <c r="B173">
        <v>2.61</v>
      </c>
      <c r="C173">
        <v>4.8099999999999996</v>
      </c>
      <c r="D173">
        <v>6.09</v>
      </c>
    </row>
    <row r="174" spans="1:4" x14ac:dyDescent="0.25">
      <c r="A174" s="1">
        <v>47452</v>
      </c>
      <c r="B174">
        <v>2.61</v>
      </c>
      <c r="C174">
        <v>4.8099999999999996</v>
      </c>
      <c r="D174">
        <v>6.09</v>
      </c>
    </row>
    <row r="175" spans="1:4" x14ac:dyDescent="0.25">
      <c r="A175" s="1">
        <v>47483</v>
      </c>
      <c r="B175">
        <v>2.61</v>
      </c>
      <c r="C175">
        <v>4.8099999999999996</v>
      </c>
      <c r="D175">
        <v>6.09</v>
      </c>
    </row>
    <row r="176" spans="1:4" x14ac:dyDescent="0.25">
      <c r="A176" s="1">
        <v>47514</v>
      </c>
      <c r="B176">
        <v>2.61</v>
      </c>
      <c r="C176">
        <v>4.8099999999999996</v>
      </c>
      <c r="D176">
        <v>6.09</v>
      </c>
    </row>
    <row r="177" spans="1:4" x14ac:dyDescent="0.25">
      <c r="A177" s="1">
        <v>47542</v>
      </c>
      <c r="B177">
        <v>2.61</v>
      </c>
      <c r="C177">
        <v>4.8099999999999996</v>
      </c>
      <c r="D177">
        <v>6.09</v>
      </c>
    </row>
    <row r="178" spans="1:4" x14ac:dyDescent="0.25">
      <c r="A178" s="1">
        <v>47573</v>
      </c>
      <c r="B178">
        <v>2.61</v>
      </c>
      <c r="C178">
        <v>4.8099999999999996</v>
      </c>
      <c r="D178">
        <v>6.09</v>
      </c>
    </row>
    <row r="179" spans="1:4" x14ac:dyDescent="0.25">
      <c r="A179" s="1">
        <v>47603</v>
      </c>
      <c r="B179">
        <v>2.61</v>
      </c>
      <c r="C179">
        <v>4.8099999999999996</v>
      </c>
      <c r="D179">
        <v>6.09</v>
      </c>
    </row>
    <row r="180" spans="1:4" x14ac:dyDescent="0.25">
      <c r="A180" s="1">
        <v>47634</v>
      </c>
      <c r="B180">
        <v>2.61</v>
      </c>
      <c r="C180">
        <v>4.8099999999999996</v>
      </c>
      <c r="D180">
        <v>6.09</v>
      </c>
    </row>
    <row r="181" spans="1:4" x14ac:dyDescent="0.25">
      <c r="A181" s="1">
        <v>47664</v>
      </c>
      <c r="B181">
        <v>2.61</v>
      </c>
      <c r="C181">
        <v>4.8099999999999996</v>
      </c>
      <c r="D181">
        <v>6.09</v>
      </c>
    </row>
    <row r="182" spans="1:4" x14ac:dyDescent="0.25">
      <c r="A182" s="1">
        <v>47695</v>
      </c>
      <c r="B182">
        <v>2.61</v>
      </c>
      <c r="C182">
        <v>4.8099999999999996</v>
      </c>
      <c r="D182">
        <v>6.09</v>
      </c>
    </row>
    <row r="183" spans="1:4" x14ac:dyDescent="0.25">
      <c r="A183" s="1">
        <v>47726</v>
      </c>
      <c r="B183">
        <v>2.61</v>
      </c>
      <c r="C183">
        <v>4.8099999999999996</v>
      </c>
      <c r="D183">
        <v>6.09</v>
      </c>
    </row>
    <row r="184" spans="1:4" x14ac:dyDescent="0.25">
      <c r="A184" s="1">
        <v>47756</v>
      </c>
      <c r="B184">
        <v>2.61</v>
      </c>
      <c r="C184">
        <v>4.8099999999999996</v>
      </c>
      <c r="D184">
        <v>6.09</v>
      </c>
    </row>
    <row r="185" spans="1:4" x14ac:dyDescent="0.25">
      <c r="A185" s="1">
        <v>47787</v>
      </c>
      <c r="B185">
        <v>2.61</v>
      </c>
      <c r="C185">
        <v>4.8099999999999996</v>
      </c>
      <c r="D185">
        <v>6.09</v>
      </c>
    </row>
    <row r="186" spans="1:4" x14ac:dyDescent="0.25">
      <c r="A186" s="1">
        <v>47817</v>
      </c>
      <c r="B186">
        <v>2.61</v>
      </c>
      <c r="C186">
        <v>4.8099999999999996</v>
      </c>
      <c r="D186">
        <v>6.09</v>
      </c>
    </row>
    <row r="187" spans="1:4" x14ac:dyDescent="0.25">
      <c r="A187" s="1">
        <v>47848</v>
      </c>
      <c r="B187">
        <v>2.61</v>
      </c>
      <c r="C187">
        <v>4.8099999999999996</v>
      </c>
      <c r="D187">
        <v>6.09</v>
      </c>
    </row>
    <row r="188" spans="1:4" x14ac:dyDescent="0.25">
      <c r="A188" s="1">
        <v>47879</v>
      </c>
      <c r="B188">
        <v>2.61</v>
      </c>
      <c r="C188">
        <v>4.8099999999999996</v>
      </c>
      <c r="D188">
        <v>6.09</v>
      </c>
    </row>
    <row r="189" spans="1:4" x14ac:dyDescent="0.25">
      <c r="A189" s="1">
        <v>47907</v>
      </c>
      <c r="B189">
        <v>2.61</v>
      </c>
      <c r="C189">
        <v>4.8099999999999996</v>
      </c>
      <c r="D189">
        <v>6.09</v>
      </c>
    </row>
    <row r="190" spans="1:4" x14ac:dyDescent="0.25">
      <c r="A190" s="1">
        <v>47938</v>
      </c>
      <c r="B190">
        <v>2.61</v>
      </c>
      <c r="C190">
        <v>4.8099999999999996</v>
      </c>
      <c r="D190">
        <v>6.09</v>
      </c>
    </row>
    <row r="191" spans="1:4" x14ac:dyDescent="0.25">
      <c r="A191" s="1">
        <v>47968</v>
      </c>
      <c r="B191">
        <v>2.61</v>
      </c>
      <c r="C191">
        <v>4.8099999999999996</v>
      </c>
      <c r="D191">
        <v>6.09</v>
      </c>
    </row>
    <row r="192" spans="1:4" x14ac:dyDescent="0.25">
      <c r="A192" s="1">
        <v>47999</v>
      </c>
      <c r="B192">
        <v>2.61</v>
      </c>
      <c r="C192">
        <v>4.8099999999999996</v>
      </c>
      <c r="D192">
        <v>6.09</v>
      </c>
    </row>
    <row r="193" spans="1:4" x14ac:dyDescent="0.25">
      <c r="A193" s="1">
        <v>48029</v>
      </c>
      <c r="B193">
        <v>2.61</v>
      </c>
      <c r="C193">
        <v>4.8099999999999996</v>
      </c>
      <c r="D193">
        <v>6.09</v>
      </c>
    </row>
    <row r="194" spans="1:4" x14ac:dyDescent="0.25">
      <c r="A194" s="1">
        <v>48060</v>
      </c>
      <c r="B194">
        <v>2.61</v>
      </c>
      <c r="C194">
        <v>4.8099999999999996</v>
      </c>
      <c r="D194">
        <v>6.09</v>
      </c>
    </row>
    <row r="195" spans="1:4" x14ac:dyDescent="0.25">
      <c r="A195" s="1">
        <v>48091</v>
      </c>
      <c r="B195">
        <v>2.61</v>
      </c>
      <c r="C195">
        <v>4.8099999999999996</v>
      </c>
      <c r="D195">
        <v>6.09</v>
      </c>
    </row>
    <row r="196" spans="1:4" x14ac:dyDescent="0.25">
      <c r="A196" s="1">
        <v>48121</v>
      </c>
      <c r="B196">
        <v>2.61</v>
      </c>
      <c r="C196">
        <v>4.8099999999999996</v>
      </c>
      <c r="D196">
        <v>6.09</v>
      </c>
    </row>
    <row r="197" spans="1:4" x14ac:dyDescent="0.25">
      <c r="A197" s="1">
        <v>48152</v>
      </c>
      <c r="B197">
        <v>2.61</v>
      </c>
      <c r="C197">
        <v>4.8099999999999996</v>
      </c>
      <c r="D197">
        <v>6.09</v>
      </c>
    </row>
    <row r="198" spans="1:4" x14ac:dyDescent="0.25">
      <c r="A198" s="1">
        <v>48182</v>
      </c>
      <c r="B198">
        <v>2.61</v>
      </c>
      <c r="C198">
        <v>4.8099999999999996</v>
      </c>
      <c r="D198">
        <v>6.09</v>
      </c>
    </row>
    <row r="199" spans="1:4" x14ac:dyDescent="0.25">
      <c r="A199" s="1">
        <v>48213</v>
      </c>
      <c r="B199">
        <v>2.61</v>
      </c>
      <c r="C199">
        <v>4.8099999999999996</v>
      </c>
      <c r="D199">
        <v>6.09</v>
      </c>
    </row>
    <row r="200" spans="1:4" x14ac:dyDescent="0.25">
      <c r="A200" s="1">
        <v>48244</v>
      </c>
      <c r="B200">
        <v>2.61</v>
      </c>
      <c r="C200">
        <v>4.8099999999999996</v>
      </c>
      <c r="D200">
        <v>6.09</v>
      </c>
    </row>
    <row r="201" spans="1:4" x14ac:dyDescent="0.25">
      <c r="A201" s="1">
        <v>48273</v>
      </c>
      <c r="B201">
        <v>2.61</v>
      </c>
      <c r="C201">
        <v>4.8099999999999996</v>
      </c>
      <c r="D201">
        <v>6.09</v>
      </c>
    </row>
    <row r="202" spans="1:4" x14ac:dyDescent="0.25">
      <c r="A202" s="1">
        <v>48304</v>
      </c>
      <c r="B202">
        <v>2.61</v>
      </c>
      <c r="C202">
        <v>4.8099999999999996</v>
      </c>
      <c r="D202">
        <v>6.09</v>
      </c>
    </row>
    <row r="203" spans="1:4" x14ac:dyDescent="0.25">
      <c r="A203" s="1">
        <v>48334</v>
      </c>
      <c r="B203">
        <v>2.61</v>
      </c>
      <c r="C203">
        <v>4.8099999999999996</v>
      </c>
      <c r="D203">
        <v>6.09</v>
      </c>
    </row>
    <row r="204" spans="1:4" x14ac:dyDescent="0.25">
      <c r="A204" s="1">
        <v>48365</v>
      </c>
      <c r="B204">
        <v>2.61</v>
      </c>
      <c r="C204">
        <v>4.8099999999999996</v>
      </c>
      <c r="D204">
        <v>6.09</v>
      </c>
    </row>
    <row r="205" spans="1:4" x14ac:dyDescent="0.25">
      <c r="A205" s="1">
        <v>48395</v>
      </c>
      <c r="B205">
        <v>2.61</v>
      </c>
      <c r="C205">
        <v>4.8099999999999996</v>
      </c>
      <c r="D205">
        <v>6.09</v>
      </c>
    </row>
    <row r="206" spans="1:4" x14ac:dyDescent="0.25">
      <c r="A206" s="1">
        <v>48426</v>
      </c>
      <c r="B206">
        <v>2.61</v>
      </c>
      <c r="C206">
        <v>4.8099999999999996</v>
      </c>
      <c r="D206">
        <v>6.09</v>
      </c>
    </row>
    <row r="207" spans="1:4" x14ac:dyDescent="0.25">
      <c r="A207" s="1">
        <v>48457</v>
      </c>
      <c r="B207">
        <v>2.61</v>
      </c>
      <c r="C207">
        <v>4.8099999999999996</v>
      </c>
      <c r="D207">
        <v>6.09</v>
      </c>
    </row>
    <row r="208" spans="1:4" x14ac:dyDescent="0.25">
      <c r="A208" s="1">
        <v>48487</v>
      </c>
      <c r="B208">
        <v>2.61</v>
      </c>
      <c r="C208">
        <v>4.8099999999999996</v>
      </c>
      <c r="D208">
        <v>6.09</v>
      </c>
    </row>
    <row r="209" spans="1:4" x14ac:dyDescent="0.25">
      <c r="A209" s="1">
        <v>48518</v>
      </c>
      <c r="B209">
        <v>2.61</v>
      </c>
      <c r="C209">
        <v>4.8099999999999996</v>
      </c>
      <c r="D209">
        <v>6.09</v>
      </c>
    </row>
    <row r="210" spans="1:4" x14ac:dyDescent="0.25">
      <c r="A210" s="1">
        <v>48548</v>
      </c>
      <c r="B210">
        <v>2.61</v>
      </c>
      <c r="C210">
        <v>4.8099999999999996</v>
      </c>
      <c r="D210">
        <v>6.09</v>
      </c>
    </row>
    <row r="211" spans="1:4" x14ac:dyDescent="0.25">
      <c r="A211" s="1">
        <v>48579</v>
      </c>
      <c r="B211">
        <v>2.61</v>
      </c>
      <c r="C211">
        <v>4.8099999999999996</v>
      </c>
      <c r="D211">
        <v>6.09</v>
      </c>
    </row>
    <row r="212" spans="1:4" x14ac:dyDescent="0.25">
      <c r="A212" s="1">
        <v>48610</v>
      </c>
      <c r="B212">
        <v>2.61</v>
      </c>
      <c r="C212">
        <v>4.8099999999999996</v>
      </c>
      <c r="D212">
        <v>6.09</v>
      </c>
    </row>
    <row r="213" spans="1:4" x14ac:dyDescent="0.25">
      <c r="A213" s="1">
        <v>48638</v>
      </c>
      <c r="B213">
        <v>2.61</v>
      </c>
      <c r="C213">
        <v>4.8099999999999996</v>
      </c>
      <c r="D213">
        <v>6.09</v>
      </c>
    </row>
    <row r="214" spans="1:4" x14ac:dyDescent="0.25">
      <c r="A214" s="1">
        <v>48669</v>
      </c>
      <c r="B214">
        <v>2.61</v>
      </c>
      <c r="C214">
        <v>4.8099999999999996</v>
      </c>
      <c r="D214">
        <v>6.09</v>
      </c>
    </row>
    <row r="215" spans="1:4" x14ac:dyDescent="0.25">
      <c r="A215" s="1">
        <v>48699</v>
      </c>
      <c r="B215">
        <v>2.61</v>
      </c>
      <c r="C215">
        <v>4.8099999999999996</v>
      </c>
      <c r="D215">
        <v>6.09</v>
      </c>
    </row>
    <row r="216" spans="1:4" x14ac:dyDescent="0.25">
      <c r="A216" s="1">
        <v>48730</v>
      </c>
      <c r="B216">
        <v>2.61</v>
      </c>
      <c r="C216">
        <v>4.8099999999999996</v>
      </c>
      <c r="D216">
        <v>6.09</v>
      </c>
    </row>
    <row r="217" spans="1:4" x14ac:dyDescent="0.25">
      <c r="A217" s="1">
        <v>48760</v>
      </c>
      <c r="B217">
        <v>2.61</v>
      </c>
      <c r="C217">
        <v>4.8099999999999996</v>
      </c>
      <c r="D217">
        <v>6.09</v>
      </c>
    </row>
    <row r="218" spans="1:4" x14ac:dyDescent="0.25">
      <c r="A218" s="1">
        <v>48791</v>
      </c>
      <c r="B218">
        <v>2.61</v>
      </c>
      <c r="C218">
        <v>4.8099999999999996</v>
      </c>
      <c r="D218">
        <v>6.09</v>
      </c>
    </row>
    <row r="219" spans="1:4" x14ac:dyDescent="0.25">
      <c r="A219" s="1">
        <v>48822</v>
      </c>
      <c r="B219">
        <v>2.61</v>
      </c>
      <c r="C219">
        <v>4.8099999999999996</v>
      </c>
      <c r="D219">
        <v>6.09</v>
      </c>
    </row>
    <row r="220" spans="1:4" x14ac:dyDescent="0.25">
      <c r="A220" s="1">
        <v>48852</v>
      </c>
      <c r="B220">
        <v>2.61</v>
      </c>
      <c r="C220">
        <v>4.8099999999999996</v>
      </c>
      <c r="D220">
        <v>6.09</v>
      </c>
    </row>
    <row r="221" spans="1:4" x14ac:dyDescent="0.25">
      <c r="A221" s="1">
        <v>48883</v>
      </c>
      <c r="B221">
        <v>2.61</v>
      </c>
      <c r="C221">
        <v>4.8099999999999996</v>
      </c>
      <c r="D221">
        <v>6.09</v>
      </c>
    </row>
    <row r="222" spans="1:4" x14ac:dyDescent="0.25">
      <c r="A222" s="1">
        <v>48913</v>
      </c>
      <c r="B222">
        <v>2.61</v>
      </c>
      <c r="C222">
        <v>4.8099999999999996</v>
      </c>
      <c r="D222">
        <v>6.09</v>
      </c>
    </row>
    <row r="223" spans="1:4" x14ac:dyDescent="0.25">
      <c r="A223" s="1">
        <v>48944</v>
      </c>
      <c r="B223">
        <v>2.61</v>
      </c>
      <c r="C223">
        <v>4.8099999999999996</v>
      </c>
      <c r="D223">
        <v>6.09</v>
      </c>
    </row>
    <row r="224" spans="1:4" x14ac:dyDescent="0.25">
      <c r="A224" s="1">
        <v>48975</v>
      </c>
      <c r="B224">
        <v>2.61</v>
      </c>
      <c r="C224">
        <v>4.8099999999999996</v>
      </c>
      <c r="D224">
        <v>6.09</v>
      </c>
    </row>
    <row r="225" spans="1:4" x14ac:dyDescent="0.25">
      <c r="A225" s="1">
        <v>49003</v>
      </c>
      <c r="B225">
        <v>2.61</v>
      </c>
      <c r="C225">
        <v>4.8099999999999996</v>
      </c>
      <c r="D225">
        <v>6.09</v>
      </c>
    </row>
    <row r="226" spans="1:4" x14ac:dyDescent="0.25">
      <c r="A226" s="1">
        <v>49034</v>
      </c>
      <c r="B226">
        <v>2.61</v>
      </c>
      <c r="C226">
        <v>4.8099999999999996</v>
      </c>
      <c r="D226">
        <v>6.09</v>
      </c>
    </row>
    <row r="227" spans="1:4" x14ac:dyDescent="0.25">
      <c r="A227" s="1">
        <v>49064</v>
      </c>
      <c r="B227">
        <v>2.61</v>
      </c>
      <c r="C227">
        <v>4.8099999999999996</v>
      </c>
      <c r="D227">
        <v>6.09</v>
      </c>
    </row>
    <row r="228" spans="1:4" x14ac:dyDescent="0.25">
      <c r="A228" s="1">
        <v>49095</v>
      </c>
      <c r="B228">
        <v>2.61</v>
      </c>
      <c r="C228">
        <v>4.8099999999999996</v>
      </c>
      <c r="D228">
        <v>6.09</v>
      </c>
    </row>
    <row r="229" spans="1:4" x14ac:dyDescent="0.25">
      <c r="A229" s="1">
        <v>49125</v>
      </c>
      <c r="B229">
        <v>2.61</v>
      </c>
      <c r="C229">
        <v>4.8099999999999996</v>
      </c>
      <c r="D229">
        <v>6.09</v>
      </c>
    </row>
    <row r="230" spans="1:4" x14ac:dyDescent="0.25">
      <c r="A230" s="1">
        <v>49156</v>
      </c>
      <c r="B230">
        <v>2.61</v>
      </c>
      <c r="C230">
        <v>4.8099999999999996</v>
      </c>
      <c r="D230">
        <v>6.09</v>
      </c>
    </row>
    <row r="231" spans="1:4" x14ac:dyDescent="0.25">
      <c r="A231" s="1">
        <v>49187</v>
      </c>
      <c r="B231">
        <v>2.61</v>
      </c>
      <c r="C231">
        <v>4.8099999999999996</v>
      </c>
      <c r="D231">
        <v>6.09</v>
      </c>
    </row>
    <row r="232" spans="1:4" x14ac:dyDescent="0.25">
      <c r="A232" s="1">
        <v>49217</v>
      </c>
      <c r="B232">
        <v>2.61</v>
      </c>
      <c r="C232">
        <v>4.8099999999999996</v>
      </c>
      <c r="D232">
        <v>6.09</v>
      </c>
    </row>
    <row r="233" spans="1:4" x14ac:dyDescent="0.25">
      <c r="A233" s="1">
        <v>49248</v>
      </c>
      <c r="B233">
        <v>2.61</v>
      </c>
      <c r="C233">
        <v>4.8099999999999996</v>
      </c>
      <c r="D233">
        <v>6.09</v>
      </c>
    </row>
    <row r="234" spans="1:4" x14ac:dyDescent="0.25">
      <c r="A234" s="1">
        <v>49278</v>
      </c>
      <c r="B234">
        <v>2.61</v>
      </c>
      <c r="C234">
        <v>4.8099999999999996</v>
      </c>
      <c r="D234">
        <v>6.09</v>
      </c>
    </row>
    <row r="235" spans="1:4" x14ac:dyDescent="0.25">
      <c r="A235" s="1">
        <v>49309</v>
      </c>
      <c r="B235">
        <v>2.61</v>
      </c>
      <c r="C235">
        <v>4.8099999999999996</v>
      </c>
      <c r="D235">
        <v>6.09</v>
      </c>
    </row>
    <row r="236" spans="1:4" x14ac:dyDescent="0.25">
      <c r="A236" s="1">
        <v>49340</v>
      </c>
      <c r="B236">
        <v>2.61</v>
      </c>
      <c r="C236">
        <v>4.8099999999999996</v>
      </c>
      <c r="D236">
        <v>6.09</v>
      </c>
    </row>
    <row r="237" spans="1:4" x14ac:dyDescent="0.25">
      <c r="A237" s="1">
        <v>49368</v>
      </c>
      <c r="B237">
        <v>2.61</v>
      </c>
      <c r="C237">
        <v>4.8099999999999996</v>
      </c>
      <c r="D237">
        <v>6.09</v>
      </c>
    </row>
    <row r="238" spans="1:4" x14ac:dyDescent="0.25">
      <c r="A238" s="1">
        <v>49399</v>
      </c>
      <c r="B238">
        <v>2.61</v>
      </c>
      <c r="C238">
        <v>4.8099999999999996</v>
      </c>
      <c r="D238">
        <v>6.09</v>
      </c>
    </row>
    <row r="239" spans="1:4" x14ac:dyDescent="0.25">
      <c r="A239" s="1">
        <v>49429</v>
      </c>
      <c r="B239">
        <v>2.61</v>
      </c>
      <c r="C239">
        <v>4.8099999999999996</v>
      </c>
      <c r="D239">
        <v>6.09</v>
      </c>
    </row>
    <row r="240" spans="1:4" x14ac:dyDescent="0.25">
      <c r="A240" s="1">
        <v>49460</v>
      </c>
      <c r="B240">
        <v>2.61</v>
      </c>
      <c r="C240">
        <v>4.8099999999999996</v>
      </c>
      <c r="D240">
        <v>6.09</v>
      </c>
    </row>
    <row r="241" spans="1:4" x14ac:dyDescent="0.25">
      <c r="A241" s="1">
        <v>49490</v>
      </c>
      <c r="B241">
        <v>2.61</v>
      </c>
      <c r="C241">
        <v>4.8099999999999996</v>
      </c>
      <c r="D241">
        <v>6.09</v>
      </c>
    </row>
    <row r="242" spans="1:4" x14ac:dyDescent="0.25">
      <c r="A242" s="1">
        <v>49521</v>
      </c>
      <c r="B242">
        <v>2.61</v>
      </c>
      <c r="C242">
        <v>4.8099999999999996</v>
      </c>
      <c r="D242">
        <v>6.09</v>
      </c>
    </row>
    <row r="243" spans="1:4" x14ac:dyDescent="0.25">
      <c r="A243" s="1">
        <v>49552</v>
      </c>
      <c r="B243">
        <v>2.61</v>
      </c>
      <c r="C243">
        <v>4.8099999999999996</v>
      </c>
      <c r="D243">
        <v>6.09</v>
      </c>
    </row>
    <row r="244" spans="1:4" x14ac:dyDescent="0.25">
      <c r="A244" s="1">
        <v>49582</v>
      </c>
      <c r="B244">
        <v>2.61</v>
      </c>
      <c r="C244">
        <v>4.8099999999999996</v>
      </c>
      <c r="D244">
        <v>6.09</v>
      </c>
    </row>
    <row r="245" spans="1:4" x14ac:dyDescent="0.25">
      <c r="A245" s="1">
        <v>49613</v>
      </c>
      <c r="B245">
        <v>2.61</v>
      </c>
      <c r="C245">
        <v>4.8099999999999996</v>
      </c>
      <c r="D245">
        <v>6.09</v>
      </c>
    </row>
    <row r="246" spans="1:4" x14ac:dyDescent="0.25">
      <c r="A246" s="1">
        <v>49643</v>
      </c>
      <c r="B246">
        <v>2.61</v>
      </c>
      <c r="C246">
        <v>4.8099999999999996</v>
      </c>
      <c r="D246">
        <v>6.09</v>
      </c>
    </row>
    <row r="247" spans="1:4" x14ac:dyDescent="0.25">
      <c r="A247" s="1">
        <v>49674</v>
      </c>
      <c r="B247">
        <v>2.61</v>
      </c>
      <c r="C247">
        <v>4.8099999999999996</v>
      </c>
      <c r="D247">
        <v>6.09</v>
      </c>
    </row>
    <row r="248" spans="1:4" x14ac:dyDescent="0.25">
      <c r="A248" s="1">
        <v>49705</v>
      </c>
      <c r="B248">
        <v>2.61</v>
      </c>
      <c r="C248">
        <v>4.8099999999999996</v>
      </c>
      <c r="D248">
        <v>6.09</v>
      </c>
    </row>
    <row r="249" spans="1:4" x14ac:dyDescent="0.25">
      <c r="A249" s="1">
        <v>49734</v>
      </c>
      <c r="B249">
        <v>2.61</v>
      </c>
      <c r="C249">
        <v>4.8099999999999996</v>
      </c>
      <c r="D249">
        <v>6.09</v>
      </c>
    </row>
    <row r="250" spans="1:4" x14ac:dyDescent="0.25">
      <c r="A250" s="1">
        <v>49765</v>
      </c>
      <c r="B250">
        <v>2.61</v>
      </c>
      <c r="C250">
        <v>4.8099999999999996</v>
      </c>
      <c r="D250">
        <v>6.09</v>
      </c>
    </row>
    <row r="251" spans="1:4" x14ac:dyDescent="0.25">
      <c r="A251" s="1">
        <v>49795</v>
      </c>
      <c r="B251">
        <v>2.61</v>
      </c>
      <c r="C251">
        <v>4.8099999999999996</v>
      </c>
      <c r="D251">
        <v>6.09</v>
      </c>
    </row>
    <row r="252" spans="1:4" x14ac:dyDescent="0.25">
      <c r="A252" s="1">
        <v>49826</v>
      </c>
      <c r="B252">
        <v>2.61</v>
      </c>
      <c r="C252">
        <v>4.8099999999999996</v>
      </c>
      <c r="D252">
        <v>6.09</v>
      </c>
    </row>
    <row r="253" spans="1:4" x14ac:dyDescent="0.25">
      <c r="A253" s="1">
        <v>49856</v>
      </c>
      <c r="B253">
        <v>2.61</v>
      </c>
      <c r="C253">
        <v>4.8099999999999996</v>
      </c>
      <c r="D253">
        <v>6.09</v>
      </c>
    </row>
    <row r="254" spans="1:4" x14ac:dyDescent="0.25">
      <c r="A254" s="1">
        <v>49887</v>
      </c>
      <c r="B254">
        <v>2.61</v>
      </c>
      <c r="C254">
        <v>4.8099999999999996</v>
      </c>
      <c r="D254">
        <v>6.09</v>
      </c>
    </row>
    <row r="255" spans="1:4" x14ac:dyDescent="0.25">
      <c r="A255" s="1">
        <v>49918</v>
      </c>
      <c r="B255">
        <v>2.61</v>
      </c>
      <c r="C255">
        <v>4.8099999999999996</v>
      </c>
      <c r="D255">
        <v>6.09</v>
      </c>
    </row>
    <row r="256" spans="1:4" x14ac:dyDescent="0.25">
      <c r="A256" s="1">
        <v>49948</v>
      </c>
      <c r="B256">
        <v>2.61</v>
      </c>
      <c r="C256">
        <v>4.8099999999999996</v>
      </c>
      <c r="D256">
        <v>6.09</v>
      </c>
    </row>
    <row r="257" spans="1:4" x14ac:dyDescent="0.25">
      <c r="A257" s="1">
        <v>49979</v>
      </c>
      <c r="B257">
        <v>2.61</v>
      </c>
      <c r="C257">
        <v>4.8099999999999996</v>
      </c>
      <c r="D257">
        <v>6.09</v>
      </c>
    </row>
    <row r="258" spans="1:4" x14ac:dyDescent="0.25">
      <c r="A258" s="1">
        <v>50009</v>
      </c>
      <c r="B258">
        <v>2.61</v>
      </c>
      <c r="C258">
        <v>4.8099999999999996</v>
      </c>
      <c r="D258">
        <v>6.09</v>
      </c>
    </row>
    <row r="259" spans="1:4" x14ac:dyDescent="0.25">
      <c r="A259" s="1">
        <v>50040</v>
      </c>
      <c r="B259">
        <v>2.61</v>
      </c>
      <c r="C259">
        <v>4.8099999999999996</v>
      </c>
      <c r="D259">
        <v>6.09</v>
      </c>
    </row>
    <row r="260" spans="1:4" x14ac:dyDescent="0.25">
      <c r="A260" s="1">
        <v>50071</v>
      </c>
      <c r="B260">
        <v>2.61</v>
      </c>
      <c r="C260">
        <v>4.8099999999999996</v>
      </c>
      <c r="D260">
        <v>6.09</v>
      </c>
    </row>
    <row r="261" spans="1:4" x14ac:dyDescent="0.25">
      <c r="A261" s="1">
        <v>50099</v>
      </c>
      <c r="B261">
        <v>2.61</v>
      </c>
      <c r="C261">
        <v>4.8099999999999996</v>
      </c>
      <c r="D261">
        <v>6.09</v>
      </c>
    </row>
    <row r="262" spans="1:4" x14ac:dyDescent="0.25">
      <c r="A262" s="1">
        <v>50130</v>
      </c>
      <c r="B262">
        <v>2.61</v>
      </c>
      <c r="C262">
        <v>4.8099999999999996</v>
      </c>
      <c r="D262">
        <v>6.09</v>
      </c>
    </row>
    <row r="263" spans="1:4" x14ac:dyDescent="0.25">
      <c r="A263" s="1">
        <v>50160</v>
      </c>
      <c r="B263">
        <v>2.61</v>
      </c>
      <c r="C263">
        <v>4.8099999999999996</v>
      </c>
      <c r="D263">
        <v>6.09</v>
      </c>
    </row>
    <row r="264" spans="1:4" x14ac:dyDescent="0.25">
      <c r="A264" s="1">
        <v>50191</v>
      </c>
      <c r="B264">
        <v>2.61</v>
      </c>
      <c r="C264">
        <v>4.8099999999999996</v>
      </c>
      <c r="D264">
        <v>6.09</v>
      </c>
    </row>
    <row r="265" spans="1:4" x14ac:dyDescent="0.25">
      <c r="A265" s="1">
        <v>50221</v>
      </c>
      <c r="B265">
        <v>2.61</v>
      </c>
      <c r="C265">
        <v>4.8099999999999996</v>
      </c>
      <c r="D265">
        <v>6.09</v>
      </c>
    </row>
    <row r="266" spans="1:4" x14ac:dyDescent="0.25">
      <c r="A266" s="1">
        <v>50252</v>
      </c>
      <c r="B266">
        <v>2.61</v>
      </c>
      <c r="C266">
        <v>4.8099999999999996</v>
      </c>
      <c r="D266">
        <v>6.09</v>
      </c>
    </row>
    <row r="267" spans="1:4" x14ac:dyDescent="0.25">
      <c r="A267" s="1">
        <v>50283</v>
      </c>
      <c r="B267">
        <v>2.61</v>
      </c>
      <c r="C267">
        <v>4.8099999999999996</v>
      </c>
      <c r="D267">
        <v>6.09</v>
      </c>
    </row>
    <row r="268" spans="1:4" x14ac:dyDescent="0.25">
      <c r="A268" s="1">
        <v>50313</v>
      </c>
      <c r="B268">
        <v>2.61</v>
      </c>
      <c r="C268">
        <v>4.8099999999999996</v>
      </c>
      <c r="D268">
        <v>6.09</v>
      </c>
    </row>
    <row r="269" spans="1:4" x14ac:dyDescent="0.25">
      <c r="A269" s="1">
        <v>50344</v>
      </c>
      <c r="B269">
        <v>2.61</v>
      </c>
      <c r="C269">
        <v>4.8099999999999996</v>
      </c>
      <c r="D269">
        <v>6.09</v>
      </c>
    </row>
    <row r="270" spans="1:4" x14ac:dyDescent="0.25">
      <c r="A270" s="1">
        <v>50374</v>
      </c>
      <c r="B270">
        <v>2.61</v>
      </c>
      <c r="C270">
        <v>4.8099999999999996</v>
      </c>
      <c r="D270">
        <v>6.09</v>
      </c>
    </row>
    <row r="271" spans="1:4" x14ac:dyDescent="0.25">
      <c r="A271" s="1">
        <v>50405</v>
      </c>
      <c r="B271">
        <v>2.61</v>
      </c>
      <c r="C271">
        <v>4.8099999999999996</v>
      </c>
      <c r="D271">
        <v>6.09</v>
      </c>
    </row>
    <row r="272" spans="1:4" x14ac:dyDescent="0.25">
      <c r="A272" s="1">
        <v>50436</v>
      </c>
      <c r="B272">
        <v>2.61</v>
      </c>
      <c r="C272">
        <v>4.8099999999999996</v>
      </c>
      <c r="D272">
        <v>6.09</v>
      </c>
    </row>
    <row r="273" spans="1:4" x14ac:dyDescent="0.25">
      <c r="A273" s="1">
        <v>50464</v>
      </c>
      <c r="B273">
        <v>2.61</v>
      </c>
      <c r="C273">
        <v>4.8099999999999996</v>
      </c>
      <c r="D273">
        <v>6.09</v>
      </c>
    </row>
    <row r="274" spans="1:4" x14ac:dyDescent="0.25">
      <c r="A274" s="1">
        <v>50495</v>
      </c>
      <c r="B274">
        <v>2.61</v>
      </c>
      <c r="C274">
        <v>4.8099999999999996</v>
      </c>
      <c r="D274">
        <v>6.09</v>
      </c>
    </row>
    <row r="275" spans="1:4" x14ac:dyDescent="0.25">
      <c r="A275" s="1">
        <v>50525</v>
      </c>
      <c r="B275">
        <v>2.61</v>
      </c>
      <c r="C275">
        <v>4.8099999999999996</v>
      </c>
      <c r="D275">
        <v>6.09</v>
      </c>
    </row>
    <row r="276" spans="1:4" x14ac:dyDescent="0.25">
      <c r="A276" s="1">
        <v>50556</v>
      </c>
      <c r="B276">
        <v>2.61</v>
      </c>
      <c r="C276">
        <v>4.8099999999999996</v>
      </c>
      <c r="D276">
        <v>6.09</v>
      </c>
    </row>
    <row r="277" spans="1:4" x14ac:dyDescent="0.25">
      <c r="A277" s="1">
        <v>50586</v>
      </c>
      <c r="B277">
        <v>2.61</v>
      </c>
      <c r="C277">
        <v>4.8099999999999996</v>
      </c>
      <c r="D277">
        <v>6.09</v>
      </c>
    </row>
    <row r="278" spans="1:4" x14ac:dyDescent="0.25">
      <c r="A278" s="1">
        <v>50617</v>
      </c>
      <c r="B278">
        <v>2.61</v>
      </c>
      <c r="C278">
        <v>4.8099999999999996</v>
      </c>
      <c r="D278">
        <v>6.09</v>
      </c>
    </row>
    <row r="279" spans="1:4" x14ac:dyDescent="0.25">
      <c r="A279" s="1">
        <v>50648</v>
      </c>
      <c r="B279">
        <v>2.61</v>
      </c>
      <c r="C279">
        <v>4.8099999999999996</v>
      </c>
      <c r="D279">
        <v>6.09</v>
      </c>
    </row>
    <row r="280" spans="1:4" x14ac:dyDescent="0.25">
      <c r="A280" s="1">
        <v>50678</v>
      </c>
      <c r="B280">
        <v>2.61</v>
      </c>
      <c r="C280">
        <v>4.8099999999999996</v>
      </c>
      <c r="D280">
        <v>6.09</v>
      </c>
    </row>
    <row r="281" spans="1:4" x14ac:dyDescent="0.25">
      <c r="A281" s="1">
        <v>50709</v>
      </c>
      <c r="B281">
        <v>2.61</v>
      </c>
      <c r="C281">
        <v>4.8099999999999996</v>
      </c>
      <c r="D281">
        <v>6.09</v>
      </c>
    </row>
    <row r="282" spans="1:4" x14ac:dyDescent="0.25">
      <c r="A282" s="1">
        <v>50739</v>
      </c>
      <c r="B282">
        <v>2.61</v>
      </c>
      <c r="C282">
        <v>4.8099999999999996</v>
      </c>
      <c r="D282">
        <v>6.09</v>
      </c>
    </row>
    <row r="283" spans="1:4" x14ac:dyDescent="0.25">
      <c r="A283" s="1">
        <v>50770</v>
      </c>
      <c r="B283">
        <v>2.61</v>
      </c>
      <c r="C283">
        <v>4.8099999999999996</v>
      </c>
      <c r="D283">
        <v>6.09</v>
      </c>
    </row>
    <row r="284" spans="1:4" x14ac:dyDescent="0.25">
      <c r="A284" s="1">
        <v>50801</v>
      </c>
      <c r="B284">
        <v>2.61</v>
      </c>
      <c r="C284">
        <v>4.8099999999999996</v>
      </c>
      <c r="D284">
        <v>6.09</v>
      </c>
    </row>
    <row r="285" spans="1:4" x14ac:dyDescent="0.25">
      <c r="A285" s="1">
        <v>50829</v>
      </c>
      <c r="B285">
        <v>2.61</v>
      </c>
      <c r="C285">
        <v>4.8099999999999996</v>
      </c>
      <c r="D285">
        <v>6.09</v>
      </c>
    </row>
    <row r="286" spans="1:4" x14ac:dyDescent="0.25">
      <c r="A286" s="1">
        <v>50860</v>
      </c>
      <c r="B286">
        <v>2.61</v>
      </c>
      <c r="C286">
        <v>4.8099999999999996</v>
      </c>
      <c r="D286">
        <v>6.09</v>
      </c>
    </row>
    <row r="287" spans="1:4" x14ac:dyDescent="0.25">
      <c r="A287" s="1">
        <v>50890</v>
      </c>
      <c r="B287">
        <v>2.61</v>
      </c>
      <c r="C287">
        <v>4.8099999999999996</v>
      </c>
      <c r="D287">
        <v>6.09</v>
      </c>
    </row>
    <row r="288" spans="1:4" x14ac:dyDescent="0.25">
      <c r="A288" s="1">
        <v>50921</v>
      </c>
      <c r="B288">
        <v>2.61</v>
      </c>
      <c r="C288">
        <v>4.8099999999999996</v>
      </c>
      <c r="D288">
        <v>6.09</v>
      </c>
    </row>
    <row r="289" spans="1:4" x14ac:dyDescent="0.25">
      <c r="A289" s="1">
        <v>50951</v>
      </c>
      <c r="B289">
        <v>2.61</v>
      </c>
      <c r="C289">
        <v>4.8099999999999996</v>
      </c>
      <c r="D289">
        <v>6.09</v>
      </c>
    </row>
    <row r="290" spans="1:4" x14ac:dyDescent="0.25">
      <c r="A290" s="1">
        <v>50982</v>
      </c>
      <c r="B290">
        <v>2.61</v>
      </c>
      <c r="C290">
        <v>4.8099999999999996</v>
      </c>
      <c r="D290">
        <v>6.09</v>
      </c>
    </row>
    <row r="291" spans="1:4" x14ac:dyDescent="0.25">
      <c r="A291" s="1">
        <v>51013</v>
      </c>
      <c r="B291">
        <v>2.61</v>
      </c>
      <c r="C291">
        <v>4.8099999999999996</v>
      </c>
      <c r="D291">
        <v>6.09</v>
      </c>
    </row>
    <row r="292" spans="1:4" x14ac:dyDescent="0.25">
      <c r="A292" s="1">
        <v>51043</v>
      </c>
      <c r="B292">
        <v>2.61</v>
      </c>
      <c r="C292">
        <v>4.8099999999999996</v>
      </c>
      <c r="D292">
        <v>6.09</v>
      </c>
    </row>
    <row r="293" spans="1:4" x14ac:dyDescent="0.25">
      <c r="A293" s="1">
        <v>51074</v>
      </c>
      <c r="B293">
        <v>2.61</v>
      </c>
      <c r="C293">
        <v>4.8099999999999996</v>
      </c>
      <c r="D293">
        <v>6.09</v>
      </c>
    </row>
    <row r="294" spans="1:4" x14ac:dyDescent="0.25">
      <c r="A294" s="1">
        <v>51104</v>
      </c>
      <c r="B294">
        <v>2.61</v>
      </c>
      <c r="C294">
        <v>4.8099999999999996</v>
      </c>
      <c r="D294">
        <v>6.09</v>
      </c>
    </row>
    <row r="295" spans="1:4" x14ac:dyDescent="0.25">
      <c r="A295" s="1">
        <v>51135</v>
      </c>
      <c r="B295">
        <v>2.61</v>
      </c>
      <c r="C295">
        <v>4.8099999999999996</v>
      </c>
      <c r="D295">
        <v>6.09</v>
      </c>
    </row>
    <row r="296" spans="1:4" x14ac:dyDescent="0.25">
      <c r="A296" s="1">
        <v>51166</v>
      </c>
      <c r="B296">
        <v>2.61</v>
      </c>
      <c r="C296">
        <v>4.8099999999999996</v>
      </c>
      <c r="D296">
        <v>6.09</v>
      </c>
    </row>
    <row r="297" spans="1:4" x14ac:dyDescent="0.25">
      <c r="A297" s="1">
        <v>51195</v>
      </c>
      <c r="B297">
        <v>2.61</v>
      </c>
      <c r="C297">
        <v>4.8099999999999996</v>
      </c>
      <c r="D297">
        <v>6.09</v>
      </c>
    </row>
    <row r="298" spans="1:4" x14ac:dyDescent="0.25">
      <c r="A298" s="1">
        <v>51226</v>
      </c>
      <c r="B298">
        <v>2.61</v>
      </c>
      <c r="C298">
        <v>4.8099999999999996</v>
      </c>
      <c r="D298">
        <v>6.09</v>
      </c>
    </row>
    <row r="299" spans="1:4" x14ac:dyDescent="0.25">
      <c r="A299" s="1">
        <v>51256</v>
      </c>
      <c r="B299">
        <v>2.61</v>
      </c>
      <c r="C299">
        <v>4.8099999999999996</v>
      </c>
      <c r="D299">
        <v>6.09</v>
      </c>
    </row>
    <row r="300" spans="1:4" x14ac:dyDescent="0.25">
      <c r="A300" s="1">
        <v>51287</v>
      </c>
      <c r="B300">
        <v>2.61</v>
      </c>
      <c r="C300">
        <v>4.8099999999999996</v>
      </c>
      <c r="D300">
        <v>6.09</v>
      </c>
    </row>
    <row r="301" spans="1:4" x14ac:dyDescent="0.25">
      <c r="A301" s="1">
        <v>51317</v>
      </c>
      <c r="B301">
        <v>2.61</v>
      </c>
      <c r="C301">
        <v>4.8099999999999996</v>
      </c>
      <c r="D301">
        <v>6.09</v>
      </c>
    </row>
    <row r="302" spans="1:4" x14ac:dyDescent="0.25">
      <c r="A302" s="1">
        <v>51348</v>
      </c>
      <c r="B302">
        <v>2.61</v>
      </c>
      <c r="C302">
        <v>4.8099999999999996</v>
      </c>
      <c r="D302">
        <v>6.09</v>
      </c>
    </row>
    <row r="303" spans="1:4" x14ac:dyDescent="0.25">
      <c r="A303" s="1">
        <v>51379</v>
      </c>
      <c r="B303">
        <v>2.61</v>
      </c>
      <c r="C303">
        <v>4.8099999999999996</v>
      </c>
      <c r="D303">
        <v>6.09</v>
      </c>
    </row>
    <row r="304" spans="1:4" x14ac:dyDescent="0.25">
      <c r="A304" s="1">
        <v>51409</v>
      </c>
      <c r="B304">
        <v>2.61</v>
      </c>
      <c r="C304">
        <v>4.8099999999999996</v>
      </c>
      <c r="D304">
        <v>6.09</v>
      </c>
    </row>
    <row r="305" spans="1:4" x14ac:dyDescent="0.25">
      <c r="A305" s="1">
        <v>51440</v>
      </c>
      <c r="B305">
        <v>2.61</v>
      </c>
      <c r="C305">
        <v>4.8099999999999996</v>
      </c>
      <c r="D305">
        <v>6.09</v>
      </c>
    </row>
    <row r="306" spans="1:4" x14ac:dyDescent="0.25">
      <c r="A306" s="1">
        <v>51470</v>
      </c>
      <c r="B306">
        <v>2.61</v>
      </c>
      <c r="C306">
        <v>4.8099999999999996</v>
      </c>
      <c r="D306">
        <v>6.09</v>
      </c>
    </row>
    <row r="307" spans="1:4" x14ac:dyDescent="0.25">
      <c r="A307" s="1">
        <v>51501</v>
      </c>
      <c r="B307">
        <v>2.61</v>
      </c>
      <c r="C307">
        <v>4.8099999999999996</v>
      </c>
      <c r="D307">
        <v>6.09</v>
      </c>
    </row>
    <row r="308" spans="1:4" x14ac:dyDescent="0.25">
      <c r="A308" s="1">
        <v>51532</v>
      </c>
      <c r="B308">
        <v>2.61</v>
      </c>
      <c r="C308">
        <v>4.8099999999999996</v>
      </c>
      <c r="D308">
        <v>6.09</v>
      </c>
    </row>
    <row r="309" spans="1:4" x14ac:dyDescent="0.25">
      <c r="A309" s="1">
        <v>51560</v>
      </c>
      <c r="B309">
        <v>2.61</v>
      </c>
      <c r="C309">
        <v>4.8099999999999996</v>
      </c>
      <c r="D309">
        <v>6.09</v>
      </c>
    </row>
    <row r="310" spans="1:4" x14ac:dyDescent="0.25">
      <c r="A310" s="1">
        <v>51591</v>
      </c>
      <c r="B310">
        <v>2.61</v>
      </c>
      <c r="C310">
        <v>4.8099999999999996</v>
      </c>
      <c r="D310">
        <v>6.09</v>
      </c>
    </row>
    <row r="311" spans="1:4" x14ac:dyDescent="0.25">
      <c r="A311" s="1">
        <v>51621</v>
      </c>
      <c r="B311">
        <v>2.61</v>
      </c>
      <c r="C311">
        <v>4.8099999999999996</v>
      </c>
      <c r="D311">
        <v>6.09</v>
      </c>
    </row>
    <row r="312" spans="1:4" x14ac:dyDescent="0.25">
      <c r="A312" s="1">
        <v>51652</v>
      </c>
      <c r="B312">
        <v>2.61</v>
      </c>
      <c r="C312">
        <v>4.8099999999999996</v>
      </c>
      <c r="D312">
        <v>6.09</v>
      </c>
    </row>
    <row r="313" spans="1:4" x14ac:dyDescent="0.25">
      <c r="A313" s="1">
        <v>51682</v>
      </c>
      <c r="B313">
        <v>2.61</v>
      </c>
      <c r="C313">
        <v>4.8099999999999996</v>
      </c>
      <c r="D313">
        <v>6.09</v>
      </c>
    </row>
    <row r="314" spans="1:4" x14ac:dyDescent="0.25">
      <c r="A314" s="1">
        <v>51713</v>
      </c>
      <c r="B314">
        <v>2.61</v>
      </c>
      <c r="C314">
        <v>4.8099999999999996</v>
      </c>
      <c r="D314">
        <v>6.09</v>
      </c>
    </row>
    <row r="315" spans="1:4" x14ac:dyDescent="0.25">
      <c r="A315" s="1">
        <v>51744</v>
      </c>
      <c r="B315">
        <v>2.61</v>
      </c>
      <c r="C315">
        <v>4.8099999999999996</v>
      </c>
      <c r="D315">
        <v>6.09</v>
      </c>
    </row>
    <row r="316" spans="1:4" x14ac:dyDescent="0.25">
      <c r="A316" s="1">
        <v>51774</v>
      </c>
      <c r="B316">
        <v>2.61</v>
      </c>
      <c r="C316">
        <v>4.8099999999999996</v>
      </c>
      <c r="D316">
        <v>6.09</v>
      </c>
    </row>
    <row r="317" spans="1:4" x14ac:dyDescent="0.25">
      <c r="A317" s="1">
        <v>51805</v>
      </c>
      <c r="B317">
        <v>2.61</v>
      </c>
      <c r="C317">
        <v>4.8099999999999996</v>
      </c>
      <c r="D317">
        <v>6.09</v>
      </c>
    </row>
    <row r="318" spans="1:4" x14ac:dyDescent="0.25">
      <c r="A318" s="1">
        <v>51835</v>
      </c>
      <c r="B318">
        <v>2.61</v>
      </c>
      <c r="C318">
        <v>4.8099999999999996</v>
      </c>
      <c r="D318">
        <v>6.09</v>
      </c>
    </row>
    <row r="319" spans="1:4" x14ac:dyDescent="0.25">
      <c r="A319" s="1">
        <v>51866</v>
      </c>
      <c r="B319">
        <v>2.61</v>
      </c>
      <c r="C319">
        <v>4.8099999999999996</v>
      </c>
      <c r="D319">
        <v>6.09</v>
      </c>
    </row>
    <row r="320" spans="1:4" x14ac:dyDescent="0.25">
      <c r="A320" s="1">
        <v>51897</v>
      </c>
      <c r="B320">
        <v>2.61</v>
      </c>
      <c r="C320">
        <v>4.8099999999999996</v>
      </c>
      <c r="D320">
        <v>6.09</v>
      </c>
    </row>
    <row r="321" spans="1:4" x14ac:dyDescent="0.25">
      <c r="A321" s="1">
        <v>51925</v>
      </c>
      <c r="B321">
        <v>2.61</v>
      </c>
      <c r="C321">
        <v>4.8099999999999996</v>
      </c>
      <c r="D321">
        <v>6.09</v>
      </c>
    </row>
    <row r="322" spans="1:4" x14ac:dyDescent="0.25">
      <c r="A322" s="1">
        <v>51956</v>
      </c>
      <c r="B322">
        <v>2.61</v>
      </c>
      <c r="C322">
        <v>4.8099999999999996</v>
      </c>
      <c r="D322">
        <v>6.09</v>
      </c>
    </row>
    <row r="323" spans="1:4" x14ac:dyDescent="0.25">
      <c r="A323" s="1">
        <v>51986</v>
      </c>
      <c r="B323">
        <v>2.61</v>
      </c>
      <c r="C323">
        <v>4.8099999999999996</v>
      </c>
      <c r="D323">
        <v>6.09</v>
      </c>
    </row>
    <row r="324" spans="1:4" x14ac:dyDescent="0.25">
      <c r="A324" s="1">
        <v>52017</v>
      </c>
      <c r="B324">
        <v>2.61</v>
      </c>
      <c r="C324">
        <v>4.8099999999999996</v>
      </c>
      <c r="D324">
        <v>6.09</v>
      </c>
    </row>
    <row r="325" spans="1:4" x14ac:dyDescent="0.25">
      <c r="A325" s="1">
        <v>52047</v>
      </c>
      <c r="B325">
        <v>2.61</v>
      </c>
      <c r="C325">
        <v>4.8099999999999996</v>
      </c>
      <c r="D325">
        <v>6.09</v>
      </c>
    </row>
    <row r="326" spans="1:4" x14ac:dyDescent="0.25">
      <c r="A326" s="1">
        <v>52078</v>
      </c>
      <c r="B326">
        <v>2.61</v>
      </c>
      <c r="C326">
        <v>4.8099999999999996</v>
      </c>
      <c r="D326">
        <v>6.09</v>
      </c>
    </row>
    <row r="327" spans="1:4" x14ac:dyDescent="0.25">
      <c r="A327" s="1">
        <v>52109</v>
      </c>
      <c r="B327">
        <v>2.61</v>
      </c>
      <c r="C327">
        <v>4.8099999999999996</v>
      </c>
      <c r="D327">
        <v>6.09</v>
      </c>
    </row>
    <row r="328" spans="1:4" x14ac:dyDescent="0.25">
      <c r="A328" s="1">
        <v>52139</v>
      </c>
      <c r="B328">
        <v>2.61</v>
      </c>
      <c r="C328">
        <v>4.8099999999999996</v>
      </c>
      <c r="D328">
        <v>6.09</v>
      </c>
    </row>
    <row r="329" spans="1:4" x14ac:dyDescent="0.25">
      <c r="A329" s="1">
        <v>52170</v>
      </c>
      <c r="B329">
        <v>2.61</v>
      </c>
      <c r="C329">
        <v>4.8099999999999996</v>
      </c>
      <c r="D329">
        <v>6.09</v>
      </c>
    </row>
    <row r="330" spans="1:4" x14ac:dyDescent="0.25">
      <c r="A330" s="1">
        <v>52200</v>
      </c>
      <c r="B330">
        <v>2.61</v>
      </c>
      <c r="C330">
        <v>4.8099999999999996</v>
      </c>
      <c r="D330">
        <v>6.09</v>
      </c>
    </row>
    <row r="331" spans="1:4" x14ac:dyDescent="0.25">
      <c r="A331" s="1">
        <v>52231</v>
      </c>
      <c r="B331">
        <v>2.61</v>
      </c>
      <c r="C331">
        <v>4.8099999999999996</v>
      </c>
      <c r="D331">
        <v>6.09</v>
      </c>
    </row>
    <row r="332" spans="1:4" x14ac:dyDescent="0.25">
      <c r="A332" s="1">
        <v>52262</v>
      </c>
      <c r="B332">
        <v>2.61</v>
      </c>
      <c r="C332">
        <v>4.8099999999999996</v>
      </c>
      <c r="D332">
        <v>6.09</v>
      </c>
    </row>
    <row r="333" spans="1:4" x14ac:dyDescent="0.25">
      <c r="A333" s="1">
        <v>52290</v>
      </c>
      <c r="B333">
        <v>2.61</v>
      </c>
      <c r="C333">
        <v>4.8099999999999996</v>
      </c>
      <c r="D333">
        <v>6.09</v>
      </c>
    </row>
    <row r="334" spans="1:4" x14ac:dyDescent="0.25">
      <c r="A334" s="1">
        <v>52321</v>
      </c>
      <c r="B334">
        <v>2.61</v>
      </c>
      <c r="C334">
        <v>4.8099999999999996</v>
      </c>
      <c r="D334">
        <v>6.09</v>
      </c>
    </row>
    <row r="335" spans="1:4" x14ac:dyDescent="0.25">
      <c r="A335" s="1">
        <v>52351</v>
      </c>
      <c r="B335">
        <v>2.61</v>
      </c>
      <c r="C335">
        <v>4.8099999999999996</v>
      </c>
      <c r="D335">
        <v>6.09</v>
      </c>
    </row>
    <row r="336" spans="1:4" x14ac:dyDescent="0.25">
      <c r="A336" s="1">
        <v>52382</v>
      </c>
      <c r="B336">
        <v>2.61</v>
      </c>
      <c r="C336">
        <v>4.8099999999999996</v>
      </c>
      <c r="D336">
        <v>6.09</v>
      </c>
    </row>
    <row r="337" spans="1:4" x14ac:dyDescent="0.25">
      <c r="A337" s="1">
        <v>52412</v>
      </c>
      <c r="B337">
        <v>2.61</v>
      </c>
      <c r="C337">
        <v>4.8099999999999996</v>
      </c>
      <c r="D337">
        <v>6.09</v>
      </c>
    </row>
    <row r="338" spans="1:4" x14ac:dyDescent="0.25">
      <c r="A338" s="1">
        <v>52443</v>
      </c>
      <c r="B338">
        <v>2.61</v>
      </c>
      <c r="C338">
        <v>4.8099999999999996</v>
      </c>
      <c r="D338">
        <v>6.09</v>
      </c>
    </row>
    <row r="339" spans="1:4" x14ac:dyDescent="0.25">
      <c r="A339" s="1">
        <v>52474</v>
      </c>
      <c r="B339">
        <v>2.61</v>
      </c>
      <c r="C339">
        <v>4.8099999999999996</v>
      </c>
      <c r="D339">
        <v>6.09</v>
      </c>
    </row>
    <row r="340" spans="1:4" x14ac:dyDescent="0.25">
      <c r="A340" s="1">
        <v>52504</v>
      </c>
      <c r="B340">
        <v>2.61</v>
      </c>
      <c r="C340">
        <v>4.8099999999999996</v>
      </c>
      <c r="D340">
        <v>6.09</v>
      </c>
    </row>
    <row r="341" spans="1:4" x14ac:dyDescent="0.25">
      <c r="A341" s="1">
        <v>52535</v>
      </c>
      <c r="B341">
        <v>2.61</v>
      </c>
      <c r="C341">
        <v>4.8099999999999996</v>
      </c>
      <c r="D341">
        <v>6.09</v>
      </c>
    </row>
    <row r="342" spans="1:4" x14ac:dyDescent="0.25">
      <c r="A342" s="1">
        <v>52565</v>
      </c>
      <c r="B342">
        <v>2.61</v>
      </c>
      <c r="C342">
        <v>4.8099999999999996</v>
      </c>
      <c r="D342">
        <v>6.09</v>
      </c>
    </row>
    <row r="343" spans="1:4" x14ac:dyDescent="0.25">
      <c r="A343" s="1">
        <v>52596</v>
      </c>
      <c r="B343">
        <v>2.61</v>
      </c>
      <c r="C343">
        <v>4.8099999999999996</v>
      </c>
      <c r="D343">
        <v>6.09</v>
      </c>
    </row>
    <row r="344" spans="1:4" x14ac:dyDescent="0.25">
      <c r="A344" s="1">
        <v>52627</v>
      </c>
      <c r="B344">
        <v>2.61</v>
      </c>
      <c r="C344">
        <v>4.8099999999999996</v>
      </c>
      <c r="D344">
        <v>6.09</v>
      </c>
    </row>
    <row r="345" spans="1:4" x14ac:dyDescent="0.25">
      <c r="A345" s="1">
        <v>52656</v>
      </c>
      <c r="B345">
        <v>2.61</v>
      </c>
      <c r="C345">
        <v>4.8099999999999996</v>
      </c>
      <c r="D345">
        <v>6.09</v>
      </c>
    </row>
    <row r="346" spans="1:4" x14ac:dyDescent="0.25">
      <c r="A346" s="1">
        <v>52687</v>
      </c>
      <c r="B346">
        <v>2.61</v>
      </c>
      <c r="C346">
        <v>4.8099999999999996</v>
      </c>
      <c r="D346">
        <v>6.09</v>
      </c>
    </row>
    <row r="347" spans="1:4" x14ac:dyDescent="0.25">
      <c r="A347" s="1">
        <v>52717</v>
      </c>
      <c r="B347">
        <v>2.61</v>
      </c>
      <c r="C347">
        <v>4.8099999999999996</v>
      </c>
      <c r="D347">
        <v>6.09</v>
      </c>
    </row>
    <row r="348" spans="1:4" x14ac:dyDescent="0.25">
      <c r="A348" s="1">
        <v>52748</v>
      </c>
      <c r="B348">
        <v>2.61</v>
      </c>
      <c r="C348">
        <v>4.8099999999999996</v>
      </c>
      <c r="D348">
        <v>6.09</v>
      </c>
    </row>
    <row r="349" spans="1:4" x14ac:dyDescent="0.25">
      <c r="A349" s="1">
        <v>52778</v>
      </c>
      <c r="B349">
        <v>2.61</v>
      </c>
      <c r="C349">
        <v>4.8099999999999996</v>
      </c>
      <c r="D349">
        <v>6.09</v>
      </c>
    </row>
    <row r="350" spans="1:4" x14ac:dyDescent="0.25">
      <c r="A350" s="1">
        <v>52809</v>
      </c>
      <c r="B350">
        <v>2.61</v>
      </c>
      <c r="C350">
        <v>4.8099999999999996</v>
      </c>
      <c r="D350">
        <v>6.09</v>
      </c>
    </row>
    <row r="351" spans="1:4" x14ac:dyDescent="0.25">
      <c r="A351" s="1">
        <v>52840</v>
      </c>
      <c r="B351">
        <v>2.61</v>
      </c>
      <c r="C351">
        <v>4.8099999999999996</v>
      </c>
      <c r="D351">
        <v>6.09</v>
      </c>
    </row>
    <row r="352" spans="1:4" x14ac:dyDescent="0.25">
      <c r="A352" s="1">
        <v>52870</v>
      </c>
      <c r="B352">
        <v>2.61</v>
      </c>
      <c r="C352">
        <v>4.8099999999999996</v>
      </c>
      <c r="D352">
        <v>6.09</v>
      </c>
    </row>
    <row r="353" spans="1:4" x14ac:dyDescent="0.25">
      <c r="A353" s="1">
        <v>52901</v>
      </c>
      <c r="B353">
        <v>2.61</v>
      </c>
      <c r="C353">
        <v>4.8099999999999996</v>
      </c>
      <c r="D353">
        <v>6.09</v>
      </c>
    </row>
    <row r="354" spans="1:4" x14ac:dyDescent="0.25">
      <c r="A354" s="1">
        <v>52931</v>
      </c>
      <c r="B354">
        <v>2.61</v>
      </c>
      <c r="C354">
        <v>4.8099999999999996</v>
      </c>
      <c r="D354">
        <v>6.09</v>
      </c>
    </row>
    <row r="355" spans="1:4" x14ac:dyDescent="0.25">
      <c r="A355" s="1">
        <v>52962</v>
      </c>
      <c r="B355">
        <v>2.61</v>
      </c>
      <c r="C355">
        <v>4.8099999999999996</v>
      </c>
      <c r="D355">
        <v>6.09</v>
      </c>
    </row>
    <row r="356" spans="1:4" x14ac:dyDescent="0.25">
      <c r="A356" s="1">
        <v>52993</v>
      </c>
      <c r="B356">
        <v>2.61</v>
      </c>
      <c r="C356">
        <v>4.8099999999999996</v>
      </c>
      <c r="D356">
        <v>6.09</v>
      </c>
    </row>
    <row r="357" spans="1:4" x14ac:dyDescent="0.25">
      <c r="A357" s="1">
        <v>53021</v>
      </c>
      <c r="B357">
        <v>2.61</v>
      </c>
      <c r="C357">
        <v>4.8099999999999996</v>
      </c>
      <c r="D357">
        <v>6.09</v>
      </c>
    </row>
    <row r="358" spans="1:4" x14ac:dyDescent="0.25">
      <c r="A358" s="1">
        <v>53052</v>
      </c>
      <c r="B358">
        <v>2.61</v>
      </c>
      <c r="C358">
        <v>4.8099999999999996</v>
      </c>
      <c r="D358">
        <v>6.09</v>
      </c>
    </row>
    <row r="359" spans="1:4" x14ac:dyDescent="0.25">
      <c r="A359" s="1">
        <v>53082</v>
      </c>
      <c r="B359">
        <v>2.61</v>
      </c>
      <c r="C359">
        <v>4.8099999999999996</v>
      </c>
      <c r="D359">
        <v>6.09</v>
      </c>
    </row>
    <row r="360" spans="1:4" x14ac:dyDescent="0.25">
      <c r="A360" s="1">
        <v>53113</v>
      </c>
      <c r="B360">
        <v>2.61</v>
      </c>
      <c r="C360">
        <v>4.8099999999999996</v>
      </c>
      <c r="D360">
        <v>6.09</v>
      </c>
    </row>
    <row r="361" spans="1:4" x14ac:dyDescent="0.25">
      <c r="A361" s="1">
        <v>53143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G361"/>
  <sheetViews>
    <sheetView topLeftCell="A330" workbookViewId="0">
      <selection activeCell="A2" sqref="A2:A361"/>
    </sheetView>
  </sheetViews>
  <sheetFormatPr defaultRowHeight="14.3" x14ac:dyDescent="0.25"/>
  <cols>
    <col min="1" max="1" width="13.625" bestFit="1" customWidth="1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2124</v>
      </c>
      <c r="B2" s="2">
        <v>0.86</v>
      </c>
      <c r="C2" s="2">
        <v>2.2400000000000002</v>
      </c>
      <c r="D2" s="2">
        <v>4.03</v>
      </c>
      <c r="E2" s="2"/>
      <c r="F2" s="2"/>
      <c r="G2" s="2"/>
    </row>
    <row r="3" spans="1:7" x14ac:dyDescent="0.25">
      <c r="A3" s="1">
        <v>42155</v>
      </c>
      <c r="B3" s="2">
        <v>0.86</v>
      </c>
      <c r="C3" s="2">
        <v>2.2400000000000002</v>
      </c>
      <c r="D3" s="2">
        <v>4.03</v>
      </c>
      <c r="E3" s="2"/>
      <c r="F3" s="2"/>
      <c r="G3" s="2"/>
    </row>
    <row r="4" spans="1:7" x14ac:dyDescent="0.25">
      <c r="A4" s="1">
        <v>42185</v>
      </c>
      <c r="B4" s="2">
        <v>0.86</v>
      </c>
      <c r="C4" s="2">
        <v>2.2400000000000002</v>
      </c>
      <c r="D4" s="2">
        <v>4.03</v>
      </c>
      <c r="E4" s="2"/>
      <c r="F4" s="2"/>
      <c r="G4" s="2"/>
    </row>
    <row r="5" spans="1:7" x14ac:dyDescent="0.25">
      <c r="A5" s="1">
        <v>42216</v>
      </c>
      <c r="B5" s="2">
        <v>0.86</v>
      </c>
      <c r="C5" s="2">
        <v>2.2400000000000002</v>
      </c>
      <c r="D5" s="2">
        <v>4.03</v>
      </c>
      <c r="E5" s="2"/>
      <c r="F5" s="2"/>
      <c r="G5" s="2"/>
    </row>
    <row r="6" spans="1:7" x14ac:dyDescent="0.25">
      <c r="A6" s="1">
        <v>42247</v>
      </c>
      <c r="B6" s="2">
        <v>0.86</v>
      </c>
      <c r="C6" s="2">
        <v>2.2400000000000002</v>
      </c>
      <c r="D6" s="2">
        <v>4.03</v>
      </c>
      <c r="E6" s="2"/>
      <c r="F6" s="2"/>
      <c r="G6" s="2"/>
    </row>
    <row r="7" spans="1:7" x14ac:dyDescent="0.25">
      <c r="A7" s="1">
        <v>42277</v>
      </c>
      <c r="B7" s="2">
        <v>0.86</v>
      </c>
      <c r="C7" s="2">
        <v>2.2400000000000002</v>
      </c>
      <c r="D7" s="2">
        <v>4.03</v>
      </c>
      <c r="E7" s="2"/>
      <c r="F7" s="2"/>
      <c r="G7" s="2"/>
    </row>
    <row r="8" spans="1:7" x14ac:dyDescent="0.25">
      <c r="A8" s="1">
        <v>42308</v>
      </c>
      <c r="B8" s="2">
        <v>0.86</v>
      </c>
      <c r="C8" s="2">
        <v>2.2400000000000002</v>
      </c>
      <c r="D8" s="2">
        <v>4.03</v>
      </c>
      <c r="E8" s="2"/>
      <c r="F8" s="2"/>
      <c r="G8" s="2"/>
    </row>
    <row r="9" spans="1:7" x14ac:dyDescent="0.25">
      <c r="A9" s="1">
        <v>42338</v>
      </c>
      <c r="B9" s="2">
        <v>0.86</v>
      </c>
      <c r="C9" s="2">
        <v>2.2400000000000002</v>
      </c>
      <c r="D9" s="2">
        <v>4.03</v>
      </c>
      <c r="E9" s="2"/>
      <c r="F9" s="2"/>
      <c r="G9" s="2"/>
    </row>
    <row r="10" spans="1:7" x14ac:dyDescent="0.25">
      <c r="A10" s="1">
        <v>42369</v>
      </c>
      <c r="B10" s="2">
        <v>0.86</v>
      </c>
      <c r="C10" s="2">
        <v>2.2400000000000002</v>
      </c>
      <c r="D10" s="2">
        <v>4.03</v>
      </c>
      <c r="E10" s="2"/>
      <c r="F10" s="2"/>
      <c r="G10" s="2"/>
    </row>
    <row r="11" spans="1:7" x14ac:dyDescent="0.25">
      <c r="A11" s="1">
        <v>42400</v>
      </c>
      <c r="B11" s="2">
        <v>0.86</v>
      </c>
      <c r="C11" s="2">
        <v>2.2400000000000002</v>
      </c>
      <c r="D11" s="2">
        <v>4.03</v>
      </c>
      <c r="E11" s="2"/>
      <c r="F11" s="2"/>
      <c r="G11" s="2"/>
    </row>
    <row r="12" spans="1:7" x14ac:dyDescent="0.25">
      <c r="A12" s="1">
        <v>42429</v>
      </c>
      <c r="B12" s="2">
        <v>0.86</v>
      </c>
      <c r="C12" s="2">
        <v>2.2400000000000002</v>
      </c>
      <c r="D12" s="2">
        <v>4.03</v>
      </c>
      <c r="E12" s="2"/>
      <c r="F12" s="2"/>
      <c r="G12" s="2"/>
    </row>
    <row r="13" spans="1:7" x14ac:dyDescent="0.25">
      <c r="A13" s="1">
        <v>42460</v>
      </c>
      <c r="B13" s="2">
        <v>0.86</v>
      </c>
      <c r="C13" s="2">
        <v>2.2400000000000002</v>
      </c>
      <c r="D13" s="2">
        <v>4.03</v>
      </c>
      <c r="E13" s="2"/>
      <c r="F13" s="2"/>
      <c r="G13" s="2"/>
    </row>
    <row r="14" spans="1:7" x14ac:dyDescent="0.25">
      <c r="A14" s="1">
        <v>42490</v>
      </c>
      <c r="B14" s="2">
        <v>0.86</v>
      </c>
      <c r="C14" s="2">
        <v>2.2400000000000002</v>
      </c>
      <c r="D14" s="2">
        <v>4.03</v>
      </c>
      <c r="E14" s="2"/>
      <c r="F14" s="2"/>
      <c r="G14" s="2"/>
    </row>
    <row r="15" spans="1:7" x14ac:dyDescent="0.25">
      <c r="A15" s="1">
        <v>42521</v>
      </c>
      <c r="B15" s="2">
        <v>0.86</v>
      </c>
      <c r="C15" s="2">
        <v>2.2400000000000002</v>
      </c>
      <c r="D15" s="2">
        <v>4.03</v>
      </c>
      <c r="E15" s="2"/>
      <c r="F15" s="2"/>
      <c r="G15" s="2"/>
    </row>
    <row r="16" spans="1:7" x14ac:dyDescent="0.25">
      <c r="A16" s="1">
        <v>42551</v>
      </c>
      <c r="B16" s="2">
        <v>0.86</v>
      </c>
      <c r="C16" s="2">
        <v>2.2400000000000002</v>
      </c>
      <c r="D16" s="2">
        <v>4.03</v>
      </c>
      <c r="E16" s="2"/>
      <c r="F16" s="2"/>
      <c r="G16" s="2"/>
    </row>
    <row r="17" spans="1:7" x14ac:dyDescent="0.25">
      <c r="A17" s="1">
        <v>42582</v>
      </c>
      <c r="B17" s="2">
        <v>0.86</v>
      </c>
      <c r="C17" s="2">
        <v>2.2400000000000002</v>
      </c>
      <c r="D17" s="2">
        <v>4.03</v>
      </c>
      <c r="E17" s="2"/>
      <c r="F17" s="2"/>
      <c r="G17" s="2"/>
    </row>
    <row r="18" spans="1:7" x14ac:dyDescent="0.25">
      <c r="A18" s="1">
        <v>42613</v>
      </c>
      <c r="B18" s="2">
        <v>0.86</v>
      </c>
      <c r="C18" s="2">
        <v>2.2400000000000002</v>
      </c>
      <c r="D18" s="2">
        <v>4.03</v>
      </c>
      <c r="E18" s="2"/>
      <c r="F18" s="2"/>
      <c r="G18" s="2"/>
    </row>
    <row r="19" spans="1:7" x14ac:dyDescent="0.25">
      <c r="A19" s="1">
        <v>42643</v>
      </c>
      <c r="B19" s="2">
        <v>0.86</v>
      </c>
      <c r="C19" s="2">
        <v>2.2400000000000002</v>
      </c>
      <c r="D19" s="2">
        <v>4.03</v>
      </c>
      <c r="E19" s="2"/>
      <c r="F19" s="2"/>
      <c r="G19" s="2"/>
    </row>
    <row r="20" spans="1:7" x14ac:dyDescent="0.25">
      <c r="A20" s="1">
        <v>42674</v>
      </c>
      <c r="B20" s="2">
        <v>0.86</v>
      </c>
      <c r="C20" s="2">
        <v>2.2400000000000002</v>
      </c>
      <c r="D20" s="2">
        <v>4.03</v>
      </c>
      <c r="E20" s="2"/>
      <c r="F20" s="2"/>
      <c r="G20" s="2"/>
    </row>
    <row r="21" spans="1:7" x14ac:dyDescent="0.25">
      <c r="A21" s="1">
        <v>42704</v>
      </c>
      <c r="B21" s="2">
        <v>0.86</v>
      </c>
      <c r="C21" s="2">
        <v>2.2400000000000002</v>
      </c>
      <c r="D21" s="2">
        <v>4.03</v>
      </c>
      <c r="E21" s="2"/>
      <c r="F21" s="2"/>
      <c r="G21" s="2"/>
    </row>
    <row r="22" spans="1:7" x14ac:dyDescent="0.25">
      <c r="A22" s="1">
        <v>42735</v>
      </c>
      <c r="B22" s="2">
        <v>0.86</v>
      </c>
      <c r="C22" s="2">
        <v>2.2400000000000002</v>
      </c>
      <c r="D22" s="2">
        <v>4.03</v>
      </c>
      <c r="E22" s="2"/>
      <c r="F22" s="2"/>
      <c r="G22" s="2"/>
    </row>
    <row r="23" spans="1:7" x14ac:dyDescent="0.25">
      <c r="A23" s="1">
        <v>42766</v>
      </c>
      <c r="B23" s="2">
        <v>0.86</v>
      </c>
      <c r="C23" s="2">
        <v>2.2400000000000002</v>
      </c>
      <c r="D23" s="2">
        <v>4.03</v>
      </c>
      <c r="E23" s="2"/>
      <c r="F23" s="2"/>
      <c r="G23" s="2"/>
    </row>
    <row r="24" spans="1:7" x14ac:dyDescent="0.25">
      <c r="A24" s="1">
        <v>42794</v>
      </c>
      <c r="B24" s="2">
        <v>0.86</v>
      </c>
      <c r="C24" s="2">
        <v>2.2400000000000002</v>
      </c>
      <c r="D24" s="2">
        <v>4.03</v>
      </c>
      <c r="E24" s="2"/>
      <c r="F24" s="2"/>
      <c r="G24" s="2"/>
    </row>
    <row r="25" spans="1:7" x14ac:dyDescent="0.25">
      <c r="A25" s="1">
        <v>42825</v>
      </c>
      <c r="B25" s="2">
        <v>0.86</v>
      </c>
      <c r="C25" s="2">
        <v>2.2400000000000002</v>
      </c>
      <c r="D25" s="2">
        <v>4.03</v>
      </c>
      <c r="E25" s="2"/>
      <c r="F25" s="2"/>
      <c r="G25" s="2"/>
    </row>
    <row r="26" spans="1:7" x14ac:dyDescent="0.25">
      <c r="A26" s="1">
        <v>42855</v>
      </c>
      <c r="B26" s="2">
        <v>0.86</v>
      </c>
      <c r="C26" s="2">
        <v>2.2400000000000002</v>
      </c>
      <c r="D26" s="2">
        <v>4.03</v>
      </c>
      <c r="E26" s="2"/>
      <c r="F26" s="2"/>
      <c r="G26" s="2"/>
    </row>
    <row r="27" spans="1:7" x14ac:dyDescent="0.25">
      <c r="A27" s="1">
        <v>42886</v>
      </c>
      <c r="B27" s="2">
        <v>0.86</v>
      </c>
      <c r="C27" s="2">
        <v>2.2400000000000002</v>
      </c>
      <c r="D27" s="2">
        <v>4.03</v>
      </c>
      <c r="E27" s="2"/>
      <c r="F27" s="2"/>
      <c r="G27" s="2"/>
    </row>
    <row r="28" spans="1:7" x14ac:dyDescent="0.25">
      <c r="A28" s="1">
        <v>42916</v>
      </c>
      <c r="B28" s="2">
        <v>0.86</v>
      </c>
      <c r="C28" s="2">
        <v>2.2400000000000002</v>
      </c>
      <c r="D28" s="2">
        <v>4.03</v>
      </c>
      <c r="E28" s="2"/>
      <c r="F28" s="2"/>
      <c r="G28" s="2"/>
    </row>
    <row r="29" spans="1:7" x14ac:dyDescent="0.25">
      <c r="A29" s="1">
        <v>42947</v>
      </c>
      <c r="B29" s="2">
        <v>0.86</v>
      </c>
      <c r="C29" s="2">
        <v>2.2400000000000002</v>
      </c>
      <c r="D29" s="2">
        <v>4.03</v>
      </c>
      <c r="E29" s="2"/>
      <c r="F29" s="2"/>
      <c r="G29" s="2"/>
    </row>
    <row r="30" spans="1:7" x14ac:dyDescent="0.25">
      <c r="A30" s="1">
        <v>42978</v>
      </c>
      <c r="B30" s="2">
        <v>0.86</v>
      </c>
      <c r="C30" s="2">
        <v>2.2400000000000002</v>
      </c>
      <c r="D30" s="2">
        <v>4.03</v>
      </c>
      <c r="E30" s="2"/>
      <c r="F30" s="2"/>
      <c r="G30" s="2"/>
    </row>
    <row r="31" spans="1:7" x14ac:dyDescent="0.25">
      <c r="A31" s="1">
        <v>43008</v>
      </c>
      <c r="B31" s="2">
        <v>0.86</v>
      </c>
      <c r="C31" s="2">
        <v>2.2400000000000002</v>
      </c>
      <c r="D31" s="2">
        <v>4.03</v>
      </c>
      <c r="E31" s="2"/>
      <c r="F31" s="2"/>
      <c r="G31" s="2"/>
    </row>
    <row r="32" spans="1:7" x14ac:dyDescent="0.25">
      <c r="A32" s="1">
        <v>43039</v>
      </c>
      <c r="B32" s="2">
        <v>0.86</v>
      </c>
      <c r="C32" s="2">
        <v>2.2400000000000002</v>
      </c>
      <c r="D32" s="2">
        <v>4.03</v>
      </c>
      <c r="E32" s="2"/>
      <c r="F32" s="2"/>
      <c r="G32" s="2"/>
    </row>
    <row r="33" spans="1:7" x14ac:dyDescent="0.25">
      <c r="A33" s="1">
        <v>43069</v>
      </c>
      <c r="B33" s="2">
        <v>0.86</v>
      </c>
      <c r="C33" s="2">
        <v>2.2400000000000002</v>
      </c>
      <c r="D33" s="2">
        <v>4.03</v>
      </c>
      <c r="E33" s="2"/>
      <c r="F33" s="2"/>
      <c r="G33" s="2"/>
    </row>
    <row r="34" spans="1:7" x14ac:dyDescent="0.25">
      <c r="A34" s="1">
        <v>43100</v>
      </c>
      <c r="B34" s="2">
        <v>0.86</v>
      </c>
      <c r="C34" s="2">
        <v>2.2400000000000002</v>
      </c>
      <c r="D34" s="2">
        <v>4.03</v>
      </c>
      <c r="E34" s="2"/>
      <c r="F34" s="2"/>
      <c r="G34" s="2"/>
    </row>
    <row r="35" spans="1:7" x14ac:dyDescent="0.25">
      <c r="A35" s="1">
        <v>43131</v>
      </c>
      <c r="B35" s="2">
        <v>0.86</v>
      </c>
      <c r="C35" s="2">
        <v>2.2400000000000002</v>
      </c>
      <c r="D35" s="2">
        <v>4.03</v>
      </c>
      <c r="E35" s="2"/>
      <c r="F35" s="2"/>
      <c r="G35" s="2"/>
    </row>
    <row r="36" spans="1:7" x14ac:dyDescent="0.25">
      <c r="A36" s="1">
        <v>43159</v>
      </c>
      <c r="B36" s="2">
        <v>0.86</v>
      </c>
      <c r="C36" s="2">
        <v>2.2400000000000002</v>
      </c>
      <c r="D36" s="2">
        <v>4.03</v>
      </c>
      <c r="E36" s="2"/>
      <c r="F36" s="2"/>
      <c r="G36" s="2"/>
    </row>
    <row r="37" spans="1:7" x14ac:dyDescent="0.25">
      <c r="A37" s="1">
        <v>43190</v>
      </c>
      <c r="B37" s="2">
        <v>0.86</v>
      </c>
      <c r="C37" s="2">
        <v>2.2400000000000002</v>
      </c>
      <c r="D37" s="2">
        <v>4.03</v>
      </c>
      <c r="E37" s="2"/>
      <c r="F37" s="2"/>
      <c r="G37" s="2"/>
    </row>
    <row r="38" spans="1:7" x14ac:dyDescent="0.25">
      <c r="A38" s="1">
        <v>43220</v>
      </c>
      <c r="B38" s="2">
        <v>0.86</v>
      </c>
      <c r="C38" s="2">
        <v>2.2400000000000002</v>
      </c>
      <c r="D38" s="2">
        <v>4.03</v>
      </c>
      <c r="E38" s="2"/>
      <c r="F38" s="2"/>
      <c r="G38" s="2"/>
    </row>
    <row r="39" spans="1:7" x14ac:dyDescent="0.25">
      <c r="A39" s="1">
        <v>43251</v>
      </c>
      <c r="B39" s="2">
        <v>0.86</v>
      </c>
      <c r="C39" s="2">
        <v>2.2400000000000002</v>
      </c>
      <c r="D39" s="2">
        <v>4.03</v>
      </c>
      <c r="E39" s="2"/>
      <c r="F39" s="2"/>
      <c r="G39" s="2"/>
    </row>
    <row r="40" spans="1:7" x14ac:dyDescent="0.25">
      <c r="A40" s="1">
        <v>43281</v>
      </c>
      <c r="B40" s="2">
        <v>0.86</v>
      </c>
      <c r="C40" s="2">
        <v>2.2400000000000002</v>
      </c>
      <c r="D40" s="2">
        <v>4.03</v>
      </c>
      <c r="E40" s="2"/>
      <c r="F40" s="2"/>
      <c r="G40" s="2"/>
    </row>
    <row r="41" spans="1:7" x14ac:dyDescent="0.25">
      <c r="A41" s="1">
        <v>43312</v>
      </c>
      <c r="B41" s="2">
        <v>0.86</v>
      </c>
      <c r="C41" s="2">
        <v>2.2400000000000002</v>
      </c>
      <c r="D41" s="2">
        <v>4.03</v>
      </c>
      <c r="E41" s="2"/>
      <c r="F41" s="2"/>
      <c r="G41" s="2"/>
    </row>
    <row r="42" spans="1:7" x14ac:dyDescent="0.25">
      <c r="A42" s="1">
        <v>43343</v>
      </c>
      <c r="B42" s="2">
        <v>0.86</v>
      </c>
      <c r="C42" s="2">
        <v>2.2400000000000002</v>
      </c>
      <c r="D42" s="2">
        <v>4.03</v>
      </c>
      <c r="E42" s="2"/>
      <c r="F42" s="2"/>
      <c r="G42" s="2"/>
    </row>
    <row r="43" spans="1:7" x14ac:dyDescent="0.25">
      <c r="A43" s="1">
        <v>43373</v>
      </c>
      <c r="B43" s="2">
        <v>0.86</v>
      </c>
      <c r="C43" s="2">
        <v>2.2400000000000002</v>
      </c>
      <c r="D43" s="2">
        <v>4.03</v>
      </c>
      <c r="E43" s="2"/>
      <c r="F43" s="2"/>
      <c r="G43" s="2"/>
    </row>
    <row r="44" spans="1:7" x14ac:dyDescent="0.25">
      <c r="A44" s="1">
        <v>43404</v>
      </c>
      <c r="B44" s="2">
        <v>0.86</v>
      </c>
      <c r="C44" s="2">
        <v>2.2400000000000002</v>
      </c>
      <c r="D44" s="2">
        <v>4.03</v>
      </c>
      <c r="E44" s="2"/>
      <c r="F44" s="2"/>
      <c r="G44" s="2"/>
    </row>
    <row r="45" spans="1:7" x14ac:dyDescent="0.25">
      <c r="A45" s="1">
        <v>43434</v>
      </c>
      <c r="B45" s="2">
        <v>0.86</v>
      </c>
      <c r="C45" s="2">
        <v>2.2400000000000002</v>
      </c>
      <c r="D45" s="2">
        <v>4.03</v>
      </c>
      <c r="E45" s="2"/>
      <c r="F45" s="2"/>
      <c r="G45" s="2"/>
    </row>
    <row r="46" spans="1:7" x14ac:dyDescent="0.25">
      <c r="A46" s="1">
        <v>43465</v>
      </c>
      <c r="B46" s="2">
        <v>0.86</v>
      </c>
      <c r="C46" s="2">
        <v>2.2400000000000002</v>
      </c>
      <c r="D46" s="2">
        <v>4.03</v>
      </c>
      <c r="E46" s="2"/>
      <c r="F46" s="2"/>
      <c r="G46" s="2"/>
    </row>
    <row r="47" spans="1:7" x14ac:dyDescent="0.25">
      <c r="A47" s="1">
        <v>43496</v>
      </c>
      <c r="B47" s="2">
        <v>0.86</v>
      </c>
      <c r="C47" s="2">
        <v>2.2400000000000002</v>
      </c>
      <c r="D47" s="2">
        <v>4.03</v>
      </c>
      <c r="E47" s="2"/>
      <c r="F47" s="2"/>
      <c r="G47" s="2"/>
    </row>
    <row r="48" spans="1:7" x14ac:dyDescent="0.25">
      <c r="A48" s="1">
        <v>43524</v>
      </c>
      <c r="B48" s="2">
        <v>0.86</v>
      </c>
      <c r="C48" s="2">
        <v>2.2400000000000002</v>
      </c>
      <c r="D48" s="2">
        <v>4.03</v>
      </c>
      <c r="E48" s="2"/>
      <c r="F48" s="2"/>
      <c r="G48" s="2"/>
    </row>
    <row r="49" spans="1:7" x14ac:dyDescent="0.25">
      <c r="A49" s="1">
        <v>43555</v>
      </c>
      <c r="B49" s="2">
        <v>0.86</v>
      </c>
      <c r="C49" s="2">
        <v>2.2400000000000002</v>
      </c>
      <c r="D49" s="2">
        <v>4.03</v>
      </c>
      <c r="E49" s="2"/>
      <c r="F49" s="2"/>
      <c r="G49" s="2"/>
    </row>
    <row r="50" spans="1:7" x14ac:dyDescent="0.25">
      <c r="A50" s="1">
        <v>43585</v>
      </c>
      <c r="B50" s="2">
        <v>0.86</v>
      </c>
      <c r="C50" s="2">
        <v>2.2400000000000002</v>
      </c>
      <c r="D50" s="2">
        <v>4.03</v>
      </c>
      <c r="E50" s="2"/>
      <c r="F50" s="2"/>
      <c r="G50" s="2"/>
    </row>
    <row r="51" spans="1:7" x14ac:dyDescent="0.25">
      <c r="A51" s="1">
        <v>43616</v>
      </c>
      <c r="B51" s="2">
        <v>0.86</v>
      </c>
      <c r="C51" s="2">
        <v>2.2400000000000002</v>
      </c>
      <c r="D51" s="2">
        <v>4.03</v>
      </c>
      <c r="E51" s="2"/>
      <c r="F51" s="2"/>
      <c r="G51" s="2"/>
    </row>
    <row r="52" spans="1:7" x14ac:dyDescent="0.25">
      <c r="A52" s="1">
        <v>43646</v>
      </c>
      <c r="B52" s="2">
        <v>0.86</v>
      </c>
      <c r="C52" s="2">
        <v>2.2400000000000002</v>
      </c>
      <c r="D52" s="2">
        <v>4.03</v>
      </c>
      <c r="E52" s="2"/>
      <c r="F52" s="2"/>
      <c r="G52" s="2"/>
    </row>
    <row r="53" spans="1:7" x14ac:dyDescent="0.25">
      <c r="A53" s="1">
        <v>43677</v>
      </c>
      <c r="B53" s="2">
        <v>0.86</v>
      </c>
      <c r="C53" s="2">
        <v>2.2400000000000002</v>
      </c>
      <c r="D53" s="2">
        <v>4.03</v>
      </c>
      <c r="E53" s="2"/>
      <c r="F53" s="2"/>
      <c r="G53" s="2"/>
    </row>
    <row r="54" spans="1:7" x14ac:dyDescent="0.25">
      <c r="A54" s="1">
        <v>43708</v>
      </c>
      <c r="B54" s="2">
        <v>0.86</v>
      </c>
      <c r="C54" s="2">
        <v>2.2400000000000002</v>
      </c>
      <c r="D54" s="2">
        <v>4.03</v>
      </c>
      <c r="E54" s="2"/>
      <c r="F54" s="2"/>
      <c r="G54" s="2"/>
    </row>
    <row r="55" spans="1:7" x14ac:dyDescent="0.25">
      <c r="A55" s="1">
        <v>43738</v>
      </c>
      <c r="B55" s="2">
        <v>0.86</v>
      </c>
      <c r="C55" s="2">
        <v>2.2400000000000002</v>
      </c>
      <c r="D55" s="2">
        <v>4.03</v>
      </c>
      <c r="E55" s="2"/>
      <c r="F55" s="2"/>
      <c r="G55" s="2"/>
    </row>
    <row r="56" spans="1:7" x14ac:dyDescent="0.25">
      <c r="A56" s="1">
        <v>43769</v>
      </c>
      <c r="B56" s="2">
        <v>0.86</v>
      </c>
      <c r="C56" s="2">
        <v>2.2400000000000002</v>
      </c>
      <c r="D56" s="2">
        <v>4.03</v>
      </c>
      <c r="E56" s="2"/>
      <c r="F56" s="2"/>
      <c r="G56" s="2"/>
    </row>
    <row r="57" spans="1:7" x14ac:dyDescent="0.25">
      <c r="A57" s="1">
        <v>43799</v>
      </c>
      <c r="B57" s="2">
        <v>0.86</v>
      </c>
      <c r="C57" s="2">
        <v>2.2400000000000002</v>
      </c>
      <c r="D57" s="2">
        <v>4.03</v>
      </c>
      <c r="E57" s="2"/>
      <c r="F57" s="2"/>
      <c r="G57" s="2"/>
    </row>
    <row r="58" spans="1:7" x14ac:dyDescent="0.25">
      <c r="A58" s="1">
        <v>43830</v>
      </c>
      <c r="B58" s="2">
        <v>0.86</v>
      </c>
      <c r="C58" s="2">
        <v>2.2400000000000002</v>
      </c>
      <c r="D58" s="2">
        <v>4.03</v>
      </c>
      <c r="E58" s="2"/>
      <c r="F58" s="2"/>
      <c r="G58" s="2"/>
    </row>
    <row r="59" spans="1:7" x14ac:dyDescent="0.25">
      <c r="A59" s="1">
        <v>43861</v>
      </c>
      <c r="B59" s="2">
        <v>0.86</v>
      </c>
      <c r="C59" s="2">
        <v>2.2400000000000002</v>
      </c>
      <c r="D59" s="2">
        <v>4.03</v>
      </c>
      <c r="E59" s="2"/>
      <c r="F59" s="2"/>
      <c r="G59" s="2"/>
    </row>
    <row r="60" spans="1:7" x14ac:dyDescent="0.25">
      <c r="A60" s="1">
        <v>43890</v>
      </c>
      <c r="B60" s="2">
        <v>0.86</v>
      </c>
      <c r="C60" s="2">
        <v>2.2400000000000002</v>
      </c>
      <c r="D60" s="2">
        <v>4.03</v>
      </c>
      <c r="E60" s="2"/>
      <c r="F60" s="2"/>
      <c r="G60" s="2"/>
    </row>
    <row r="61" spans="1:7" x14ac:dyDescent="0.25">
      <c r="A61" s="1">
        <v>43921</v>
      </c>
      <c r="B61" s="2">
        <v>0.86</v>
      </c>
      <c r="C61" s="2">
        <v>2.2400000000000002</v>
      </c>
      <c r="D61" s="2">
        <v>4.03</v>
      </c>
      <c r="E61" s="2"/>
      <c r="F61" s="2"/>
      <c r="G61" s="2"/>
    </row>
    <row r="62" spans="1:7" x14ac:dyDescent="0.25">
      <c r="A62" s="1">
        <v>43951</v>
      </c>
      <c r="B62" s="2">
        <v>0.86</v>
      </c>
      <c r="C62" s="2">
        <v>2.2400000000000002</v>
      </c>
      <c r="D62" s="2">
        <v>4.03</v>
      </c>
      <c r="E62" s="2"/>
      <c r="F62" s="2"/>
      <c r="G62" s="2"/>
    </row>
    <row r="63" spans="1:7" x14ac:dyDescent="0.25">
      <c r="A63" s="1">
        <v>43982</v>
      </c>
      <c r="B63" s="2">
        <v>0.86</v>
      </c>
      <c r="C63" s="2">
        <v>2.2400000000000002</v>
      </c>
      <c r="D63" s="2">
        <v>4.03</v>
      </c>
      <c r="E63" s="2"/>
      <c r="F63" s="2"/>
      <c r="G63" s="2"/>
    </row>
    <row r="64" spans="1:7" x14ac:dyDescent="0.25">
      <c r="A64" s="1">
        <v>44012</v>
      </c>
      <c r="B64" s="2">
        <v>0.86</v>
      </c>
      <c r="C64" s="2">
        <v>2.2400000000000002</v>
      </c>
      <c r="D64" s="2">
        <v>4.03</v>
      </c>
      <c r="E64" s="2"/>
      <c r="F64" s="2"/>
      <c r="G64" s="2"/>
    </row>
    <row r="65" spans="1:7" x14ac:dyDescent="0.25">
      <c r="A65" s="1">
        <v>44043</v>
      </c>
      <c r="B65" s="2">
        <v>0.86</v>
      </c>
      <c r="C65" s="2">
        <v>2.2400000000000002</v>
      </c>
      <c r="D65" s="2">
        <v>4.03</v>
      </c>
      <c r="E65" s="2"/>
      <c r="F65" s="2"/>
      <c r="G65" s="2"/>
    </row>
    <row r="66" spans="1:7" x14ac:dyDescent="0.25">
      <c r="A66" s="1">
        <v>44074</v>
      </c>
      <c r="B66" s="2">
        <v>0.86</v>
      </c>
      <c r="C66" s="2">
        <v>2.2400000000000002</v>
      </c>
      <c r="D66" s="2">
        <v>4.03</v>
      </c>
      <c r="E66" s="2"/>
      <c r="F66" s="2"/>
      <c r="G66" s="2"/>
    </row>
    <row r="67" spans="1:7" x14ac:dyDescent="0.25">
      <c r="A67" s="1">
        <v>44104</v>
      </c>
      <c r="B67" s="2">
        <v>0.86</v>
      </c>
      <c r="C67" s="2">
        <v>2.2400000000000002</v>
      </c>
      <c r="D67" s="2">
        <v>4.03</v>
      </c>
      <c r="E67" s="2"/>
      <c r="F67" s="2"/>
      <c r="G67" s="2"/>
    </row>
    <row r="68" spans="1:7" x14ac:dyDescent="0.25">
      <c r="A68" s="1">
        <v>44135</v>
      </c>
      <c r="B68" s="2">
        <v>0.86</v>
      </c>
      <c r="C68" s="2">
        <v>2.2400000000000002</v>
      </c>
      <c r="D68" s="2">
        <v>4.03</v>
      </c>
      <c r="E68" s="2"/>
      <c r="F68" s="2"/>
      <c r="G68" s="2"/>
    </row>
    <row r="69" spans="1:7" x14ac:dyDescent="0.25">
      <c r="A69" s="1">
        <v>44165</v>
      </c>
      <c r="B69" s="2">
        <v>0.86</v>
      </c>
      <c r="C69" s="2">
        <v>2.2400000000000002</v>
      </c>
      <c r="D69" s="2">
        <v>4.03</v>
      </c>
      <c r="E69" s="2"/>
      <c r="F69" s="2"/>
      <c r="G69" s="2"/>
    </row>
    <row r="70" spans="1:7" x14ac:dyDescent="0.25">
      <c r="A70" s="1">
        <v>44196</v>
      </c>
      <c r="B70" s="2">
        <v>0.86</v>
      </c>
      <c r="C70" s="2">
        <v>2.2400000000000002</v>
      </c>
      <c r="D70" s="2">
        <v>4.03</v>
      </c>
      <c r="E70" s="2"/>
      <c r="F70" s="2"/>
      <c r="G70" s="2"/>
    </row>
    <row r="71" spans="1:7" x14ac:dyDescent="0.25">
      <c r="A71" s="1">
        <v>44227</v>
      </c>
      <c r="B71" s="2">
        <v>0.86</v>
      </c>
      <c r="C71" s="2">
        <v>2.2400000000000002</v>
      </c>
      <c r="D71" s="2">
        <v>4.03</v>
      </c>
      <c r="E71" s="2"/>
      <c r="F71" s="2"/>
      <c r="G71" s="2"/>
    </row>
    <row r="72" spans="1:7" x14ac:dyDescent="0.25">
      <c r="A72" s="1">
        <v>44255</v>
      </c>
      <c r="B72" s="2">
        <v>0.86</v>
      </c>
      <c r="C72" s="2">
        <v>2.2400000000000002</v>
      </c>
      <c r="D72" s="2">
        <v>4.03</v>
      </c>
      <c r="E72" s="2"/>
      <c r="F72" s="2"/>
      <c r="G72" s="2"/>
    </row>
    <row r="73" spans="1:7" x14ac:dyDescent="0.25">
      <c r="A73" s="1">
        <v>44286</v>
      </c>
      <c r="B73" s="2">
        <v>0.86</v>
      </c>
      <c r="C73" s="2">
        <v>2.2400000000000002</v>
      </c>
      <c r="D73" s="2">
        <v>4.03</v>
      </c>
      <c r="E73" s="2"/>
      <c r="F73" s="2"/>
      <c r="G73" s="2"/>
    </row>
    <row r="74" spans="1:7" x14ac:dyDescent="0.25">
      <c r="A74" s="1">
        <v>44316</v>
      </c>
      <c r="B74" s="2">
        <v>0.86</v>
      </c>
      <c r="C74" s="2">
        <v>2.2400000000000002</v>
      </c>
      <c r="D74" s="2">
        <v>4.03</v>
      </c>
      <c r="E74" s="2"/>
      <c r="F74" s="2"/>
      <c r="G74" s="2"/>
    </row>
    <row r="75" spans="1:7" x14ac:dyDescent="0.25">
      <c r="A75" s="1">
        <v>44347</v>
      </c>
      <c r="B75" s="2">
        <v>0.86</v>
      </c>
      <c r="C75" s="2">
        <v>2.2400000000000002</v>
      </c>
      <c r="D75" s="2">
        <v>4.03</v>
      </c>
      <c r="E75" s="2"/>
      <c r="F75" s="2"/>
      <c r="G75" s="2"/>
    </row>
    <row r="76" spans="1:7" x14ac:dyDescent="0.25">
      <c r="A76" s="1">
        <v>44377</v>
      </c>
      <c r="B76" s="2">
        <v>0.86</v>
      </c>
      <c r="C76" s="2">
        <v>2.2400000000000002</v>
      </c>
      <c r="D76" s="2">
        <v>4.03</v>
      </c>
      <c r="E76" s="2"/>
      <c r="F76" s="2"/>
      <c r="G76" s="2"/>
    </row>
    <row r="77" spans="1:7" x14ac:dyDescent="0.25">
      <c r="A77" s="1">
        <v>44408</v>
      </c>
      <c r="B77" s="2">
        <v>0.86</v>
      </c>
      <c r="C77" s="2">
        <v>2.2400000000000002</v>
      </c>
      <c r="D77" s="2">
        <v>4.03</v>
      </c>
      <c r="E77" s="2"/>
      <c r="F77" s="2"/>
      <c r="G77" s="2"/>
    </row>
    <row r="78" spans="1:7" x14ac:dyDescent="0.25">
      <c r="A78" s="1">
        <v>44439</v>
      </c>
      <c r="B78" s="2">
        <v>0.86</v>
      </c>
      <c r="C78" s="2">
        <v>2.2400000000000002</v>
      </c>
      <c r="D78" s="2">
        <v>4.03</v>
      </c>
      <c r="E78" s="2"/>
      <c r="F78" s="2"/>
      <c r="G78" s="2"/>
    </row>
    <row r="79" spans="1:7" x14ac:dyDescent="0.25">
      <c r="A79" s="1">
        <v>44469</v>
      </c>
      <c r="B79" s="2">
        <v>0.86</v>
      </c>
      <c r="C79" s="2">
        <v>2.2400000000000002</v>
      </c>
      <c r="D79" s="2">
        <v>4.03</v>
      </c>
      <c r="E79" s="2"/>
      <c r="F79" s="2"/>
      <c r="G79" s="2"/>
    </row>
    <row r="80" spans="1:7" x14ac:dyDescent="0.25">
      <c r="A80" s="1">
        <v>44500</v>
      </c>
      <c r="B80" s="2">
        <v>0.86</v>
      </c>
      <c r="C80" s="2">
        <v>2.2400000000000002</v>
      </c>
      <c r="D80" s="2">
        <v>4.03</v>
      </c>
      <c r="E80" s="2"/>
      <c r="F80" s="2"/>
      <c r="G80" s="2"/>
    </row>
    <row r="81" spans="1:7" x14ac:dyDescent="0.25">
      <c r="A81" s="1">
        <v>44530</v>
      </c>
      <c r="B81" s="2">
        <v>0.86</v>
      </c>
      <c r="C81" s="2">
        <v>2.2400000000000002</v>
      </c>
      <c r="D81" s="2">
        <v>4.03</v>
      </c>
      <c r="E81" s="2"/>
      <c r="F81" s="2"/>
      <c r="G81" s="2"/>
    </row>
    <row r="82" spans="1:7" x14ac:dyDescent="0.25">
      <c r="A82" s="1">
        <v>44561</v>
      </c>
      <c r="B82" s="2">
        <v>0.86</v>
      </c>
      <c r="C82" s="2">
        <v>2.2400000000000002</v>
      </c>
      <c r="D82" s="2">
        <v>4.03</v>
      </c>
      <c r="E82" s="2"/>
      <c r="F82" s="2"/>
      <c r="G82" s="2"/>
    </row>
    <row r="83" spans="1:7" x14ac:dyDescent="0.25">
      <c r="A83" s="1">
        <v>44592</v>
      </c>
      <c r="B83" s="2">
        <v>0.86</v>
      </c>
      <c r="C83" s="2">
        <v>2.2400000000000002</v>
      </c>
      <c r="D83" s="2">
        <v>4.03</v>
      </c>
      <c r="E83" s="2"/>
      <c r="F83" s="2"/>
      <c r="G83" s="2"/>
    </row>
    <row r="84" spans="1:7" x14ac:dyDescent="0.25">
      <c r="A84" s="1">
        <v>44620</v>
      </c>
      <c r="B84" s="2">
        <v>0.86</v>
      </c>
      <c r="C84" s="2">
        <v>2.2400000000000002</v>
      </c>
      <c r="D84" s="2">
        <v>4.03</v>
      </c>
      <c r="E84" s="2"/>
      <c r="F84" s="2"/>
      <c r="G84" s="2"/>
    </row>
    <row r="85" spans="1:7" x14ac:dyDescent="0.25">
      <c r="A85" s="1">
        <v>44651</v>
      </c>
      <c r="B85" s="2">
        <v>0.86</v>
      </c>
      <c r="C85" s="2">
        <v>2.2400000000000002</v>
      </c>
      <c r="D85" s="2">
        <v>4.03</v>
      </c>
      <c r="E85" s="2"/>
      <c r="F85" s="2"/>
      <c r="G85" s="2"/>
    </row>
    <row r="86" spans="1:7" x14ac:dyDescent="0.25">
      <c r="A86" s="1">
        <v>44681</v>
      </c>
      <c r="B86" s="2">
        <v>0.93</v>
      </c>
      <c r="C86" s="2">
        <v>2.29</v>
      </c>
      <c r="D86" s="2">
        <v>4.0599999999999996</v>
      </c>
      <c r="E86" s="2"/>
      <c r="F86" s="2"/>
      <c r="G86" s="2"/>
    </row>
    <row r="87" spans="1:7" x14ac:dyDescent="0.25">
      <c r="A87" s="1">
        <v>44712</v>
      </c>
      <c r="B87" s="2">
        <v>1</v>
      </c>
      <c r="C87" s="2">
        <v>2.33</v>
      </c>
      <c r="D87" s="2">
        <v>4.0999999999999996</v>
      </c>
      <c r="E87" s="2"/>
      <c r="F87" s="2"/>
      <c r="G87" s="2"/>
    </row>
    <row r="88" spans="1:7" x14ac:dyDescent="0.25">
      <c r="A88" s="1">
        <v>44742</v>
      </c>
      <c r="B88" s="2">
        <v>1.07</v>
      </c>
      <c r="C88" s="2">
        <v>2.38</v>
      </c>
      <c r="D88" s="2">
        <v>4.1399999999999997</v>
      </c>
      <c r="E88" s="2"/>
      <c r="F88" s="2"/>
      <c r="G88" s="2"/>
    </row>
    <row r="89" spans="1:7" x14ac:dyDescent="0.25">
      <c r="A89" s="1">
        <v>44773</v>
      </c>
      <c r="B89" s="2">
        <v>1.1399999999999999</v>
      </c>
      <c r="C89" s="2">
        <v>2.42</v>
      </c>
      <c r="D89" s="2">
        <v>4.17</v>
      </c>
      <c r="E89" s="2"/>
      <c r="F89" s="2"/>
      <c r="G89" s="2"/>
    </row>
    <row r="90" spans="1:7" x14ac:dyDescent="0.25">
      <c r="A90" s="1">
        <v>44804</v>
      </c>
      <c r="B90" s="2">
        <v>1.21</v>
      </c>
      <c r="C90" s="2">
        <v>2.4700000000000002</v>
      </c>
      <c r="D90" s="2">
        <v>4.21</v>
      </c>
      <c r="E90" s="2"/>
      <c r="F90" s="2"/>
      <c r="G90" s="2"/>
    </row>
    <row r="91" spans="1:7" x14ac:dyDescent="0.25">
      <c r="A91" s="1">
        <v>44834</v>
      </c>
      <c r="B91" s="2">
        <v>1.28</v>
      </c>
      <c r="C91" s="2">
        <v>2.5099999999999998</v>
      </c>
      <c r="D91" s="2">
        <v>4.25</v>
      </c>
      <c r="E91" s="2"/>
      <c r="F91" s="2"/>
      <c r="G91" s="2"/>
    </row>
    <row r="92" spans="1:7" x14ac:dyDescent="0.25">
      <c r="A92" s="1">
        <v>44865</v>
      </c>
      <c r="B92" s="2">
        <v>1.35</v>
      </c>
      <c r="C92" s="2">
        <v>2.56</v>
      </c>
      <c r="D92" s="2">
        <v>4.28</v>
      </c>
      <c r="E92" s="2"/>
      <c r="F92" s="2"/>
      <c r="G92" s="2"/>
    </row>
    <row r="93" spans="1:7" x14ac:dyDescent="0.25">
      <c r="A93" s="1">
        <v>44895</v>
      </c>
      <c r="B93" s="2">
        <v>1.42</v>
      </c>
      <c r="C93" s="2">
        <v>2.61</v>
      </c>
      <c r="D93" s="2">
        <v>4.32</v>
      </c>
      <c r="E93" s="2"/>
      <c r="F93" s="2"/>
      <c r="G93" s="2"/>
    </row>
    <row r="94" spans="1:7" x14ac:dyDescent="0.25">
      <c r="A94" s="1">
        <v>44926</v>
      </c>
      <c r="B94" s="2">
        <v>1.49</v>
      </c>
      <c r="C94" s="2">
        <v>2.65</v>
      </c>
      <c r="D94" s="2">
        <v>4.3600000000000003</v>
      </c>
      <c r="E94" s="2"/>
      <c r="F94" s="2"/>
      <c r="G94" s="2"/>
    </row>
    <row r="95" spans="1:7" x14ac:dyDescent="0.25">
      <c r="A95" s="1">
        <v>44957</v>
      </c>
      <c r="B95" s="2">
        <v>1.56</v>
      </c>
      <c r="C95" s="2">
        <v>2.7</v>
      </c>
      <c r="D95" s="2">
        <v>4.3899999999999997</v>
      </c>
      <c r="E95" s="2"/>
      <c r="F95" s="2"/>
      <c r="G95" s="2"/>
    </row>
    <row r="96" spans="1:7" x14ac:dyDescent="0.25">
      <c r="A96" s="1">
        <v>44985</v>
      </c>
      <c r="B96" s="2">
        <v>1.63</v>
      </c>
      <c r="C96" s="2">
        <v>2.74</v>
      </c>
      <c r="D96" s="2">
        <v>4.43</v>
      </c>
      <c r="E96" s="2"/>
      <c r="F96" s="2"/>
      <c r="G96" s="2"/>
    </row>
    <row r="97" spans="1:7" x14ac:dyDescent="0.25">
      <c r="A97" s="1">
        <v>45016</v>
      </c>
      <c r="B97" s="2">
        <v>1.7</v>
      </c>
      <c r="C97" s="2">
        <v>2.79</v>
      </c>
      <c r="D97" s="2">
        <v>4.46</v>
      </c>
      <c r="E97" s="2"/>
      <c r="F97" s="2"/>
      <c r="G97" s="2"/>
    </row>
    <row r="98" spans="1:7" x14ac:dyDescent="0.25">
      <c r="A98" s="1">
        <v>45046</v>
      </c>
      <c r="B98" s="2">
        <v>1.77</v>
      </c>
      <c r="C98" s="2">
        <v>2.83</v>
      </c>
      <c r="D98" s="2">
        <v>4.5</v>
      </c>
      <c r="E98" s="2"/>
      <c r="F98" s="2"/>
      <c r="G98" s="2"/>
    </row>
    <row r="99" spans="1:7" x14ac:dyDescent="0.25">
      <c r="A99" s="1">
        <v>45077</v>
      </c>
      <c r="B99" s="2">
        <v>1.84</v>
      </c>
      <c r="C99" s="2">
        <v>2.88</v>
      </c>
      <c r="D99" s="2">
        <v>4.54</v>
      </c>
      <c r="E99" s="2"/>
      <c r="F99" s="2"/>
      <c r="G99" s="2"/>
    </row>
    <row r="100" spans="1:7" x14ac:dyDescent="0.25">
      <c r="A100" s="1">
        <v>45107</v>
      </c>
      <c r="B100" s="2">
        <v>1.91</v>
      </c>
      <c r="C100" s="2">
        <v>2.92</v>
      </c>
      <c r="D100" s="2">
        <v>4.57</v>
      </c>
      <c r="E100" s="2"/>
      <c r="F100" s="2"/>
      <c r="G100" s="2"/>
    </row>
    <row r="101" spans="1:7" x14ac:dyDescent="0.25">
      <c r="A101" s="1">
        <v>45138</v>
      </c>
      <c r="B101" s="2">
        <v>1.97</v>
      </c>
      <c r="C101" s="2">
        <v>2.97</v>
      </c>
      <c r="D101" s="2">
        <v>4.6100000000000003</v>
      </c>
      <c r="E101" s="2"/>
      <c r="F101" s="2"/>
      <c r="G101" s="2"/>
    </row>
    <row r="102" spans="1:7" x14ac:dyDescent="0.25">
      <c r="A102" s="1">
        <v>45169</v>
      </c>
      <c r="B102" s="2">
        <v>2.04</v>
      </c>
      <c r="C102" s="2">
        <v>3.01</v>
      </c>
      <c r="D102" s="2">
        <v>4.6500000000000004</v>
      </c>
      <c r="E102" s="2"/>
      <c r="F102" s="2"/>
      <c r="G102" s="2"/>
    </row>
    <row r="103" spans="1:7" x14ac:dyDescent="0.25">
      <c r="A103" s="1">
        <v>45199</v>
      </c>
      <c r="B103" s="2">
        <v>2.11</v>
      </c>
      <c r="C103" s="2">
        <v>3.06</v>
      </c>
      <c r="D103" s="2">
        <v>4.68</v>
      </c>
      <c r="E103" s="2"/>
      <c r="F103" s="2"/>
      <c r="G103" s="2"/>
    </row>
    <row r="104" spans="1:7" x14ac:dyDescent="0.25">
      <c r="A104" s="1">
        <v>45230</v>
      </c>
      <c r="B104" s="2">
        <v>2.1800000000000002</v>
      </c>
      <c r="C104" s="2">
        <v>3.1</v>
      </c>
      <c r="D104" s="2">
        <v>4.72</v>
      </c>
      <c r="E104" s="2"/>
      <c r="F104" s="2"/>
      <c r="G104" s="2"/>
    </row>
    <row r="105" spans="1:7" x14ac:dyDescent="0.25">
      <c r="A105" s="1">
        <v>45260</v>
      </c>
      <c r="B105" s="2">
        <v>2.25</v>
      </c>
      <c r="C105" s="2">
        <v>3.15</v>
      </c>
      <c r="D105" s="2">
        <v>4.76</v>
      </c>
      <c r="E105" s="2"/>
      <c r="F105" s="2"/>
      <c r="G105" s="2"/>
    </row>
    <row r="106" spans="1:7" x14ac:dyDescent="0.25">
      <c r="A106" s="1">
        <v>45291</v>
      </c>
      <c r="B106" s="2">
        <v>2.3199999999999998</v>
      </c>
      <c r="C106" s="2">
        <v>3.19</v>
      </c>
      <c r="D106" s="2">
        <v>4.79</v>
      </c>
      <c r="E106" s="2"/>
      <c r="F106" s="2"/>
      <c r="G106" s="2"/>
    </row>
    <row r="107" spans="1:7" x14ac:dyDescent="0.25">
      <c r="A107" s="1">
        <v>45322</v>
      </c>
      <c r="B107" s="2">
        <v>2.39</v>
      </c>
      <c r="C107" s="2">
        <v>3.24</v>
      </c>
      <c r="D107" s="2">
        <v>4.83</v>
      </c>
      <c r="E107" s="2"/>
      <c r="F107" s="2"/>
      <c r="G107" s="2"/>
    </row>
    <row r="108" spans="1:7" x14ac:dyDescent="0.25">
      <c r="A108" s="1">
        <v>45351</v>
      </c>
      <c r="B108" s="2">
        <v>2.46</v>
      </c>
      <c r="C108" s="2">
        <v>3.28</v>
      </c>
      <c r="D108" s="2">
        <v>4.87</v>
      </c>
      <c r="E108" s="2"/>
      <c r="F108" s="2"/>
      <c r="G108" s="2"/>
    </row>
    <row r="109" spans="1:7" x14ac:dyDescent="0.25">
      <c r="A109" s="1">
        <v>45382</v>
      </c>
      <c r="B109" s="2">
        <v>2.5299999999999998</v>
      </c>
      <c r="C109" s="2">
        <v>3.33</v>
      </c>
      <c r="D109" s="2">
        <v>4.9000000000000004</v>
      </c>
      <c r="E109" s="2"/>
      <c r="F109" s="2"/>
      <c r="G109" s="2"/>
    </row>
    <row r="110" spans="1:7" x14ac:dyDescent="0.25">
      <c r="A110" s="1">
        <v>45412</v>
      </c>
      <c r="B110" s="2">
        <v>2.6</v>
      </c>
      <c r="C110" s="2">
        <v>3.37</v>
      </c>
      <c r="D110" s="2">
        <v>4.9400000000000004</v>
      </c>
      <c r="E110" s="2"/>
      <c r="F110" s="2"/>
      <c r="G110" s="2"/>
    </row>
    <row r="111" spans="1:7" x14ac:dyDescent="0.25">
      <c r="A111" s="1">
        <v>45443</v>
      </c>
      <c r="B111" s="2">
        <v>2.67</v>
      </c>
      <c r="C111" s="2">
        <v>3.42</v>
      </c>
      <c r="D111" s="2">
        <v>4.9800000000000004</v>
      </c>
      <c r="E111" s="2"/>
      <c r="F111" s="2"/>
      <c r="G111" s="2"/>
    </row>
    <row r="112" spans="1:7" x14ac:dyDescent="0.25">
      <c r="A112" s="1">
        <v>45473</v>
      </c>
      <c r="B112" s="2">
        <v>2.74</v>
      </c>
      <c r="C112" s="2">
        <v>3.46</v>
      </c>
      <c r="D112" s="2">
        <v>5.01</v>
      </c>
      <c r="E112" s="2"/>
      <c r="F112" s="2"/>
      <c r="G112" s="2"/>
    </row>
    <row r="113" spans="1:7" x14ac:dyDescent="0.25">
      <c r="A113" s="1">
        <v>45504</v>
      </c>
      <c r="B113" s="2">
        <v>2.81</v>
      </c>
      <c r="C113" s="2">
        <v>3.51</v>
      </c>
      <c r="D113" s="2">
        <v>5.05</v>
      </c>
      <c r="E113" s="2"/>
      <c r="F113" s="2"/>
      <c r="G113" s="2"/>
    </row>
    <row r="114" spans="1:7" x14ac:dyDescent="0.25">
      <c r="A114" s="1">
        <v>45535</v>
      </c>
      <c r="B114" s="2">
        <v>2.88</v>
      </c>
      <c r="C114" s="2">
        <v>3.55</v>
      </c>
      <c r="D114" s="2">
        <v>5.08</v>
      </c>
      <c r="E114" s="2"/>
      <c r="F114" s="2"/>
      <c r="G114" s="2"/>
    </row>
    <row r="115" spans="1:7" x14ac:dyDescent="0.25">
      <c r="A115" s="1">
        <v>45565</v>
      </c>
      <c r="B115" s="2">
        <v>2.95</v>
      </c>
      <c r="C115" s="2">
        <v>3.6</v>
      </c>
      <c r="D115" s="2">
        <v>5.12</v>
      </c>
      <c r="E115" s="2"/>
      <c r="F115" s="2"/>
      <c r="G115" s="2"/>
    </row>
    <row r="116" spans="1:7" x14ac:dyDescent="0.25">
      <c r="A116" s="1">
        <v>45596</v>
      </c>
      <c r="B116" s="2">
        <v>3.02</v>
      </c>
      <c r="C116" s="2">
        <v>3.65</v>
      </c>
      <c r="D116" s="2">
        <v>5.16</v>
      </c>
      <c r="E116" s="2"/>
      <c r="F116" s="2"/>
      <c r="G116" s="2"/>
    </row>
    <row r="117" spans="1:7" x14ac:dyDescent="0.25">
      <c r="A117" s="1">
        <v>45626</v>
      </c>
      <c r="B117" s="2">
        <v>3.09</v>
      </c>
      <c r="C117" s="2">
        <v>3.69</v>
      </c>
      <c r="D117" s="2">
        <v>5.19</v>
      </c>
      <c r="E117" s="2"/>
      <c r="F117" s="2"/>
      <c r="G117" s="2"/>
    </row>
    <row r="118" spans="1:7" x14ac:dyDescent="0.25">
      <c r="A118" s="1">
        <v>45657</v>
      </c>
      <c r="B118" s="2">
        <v>3.16</v>
      </c>
      <c r="C118" s="2">
        <v>3.74</v>
      </c>
      <c r="D118" s="2">
        <v>5.23</v>
      </c>
      <c r="E118" s="2"/>
      <c r="F118" s="2"/>
      <c r="G118" s="2"/>
    </row>
    <row r="119" spans="1:7" x14ac:dyDescent="0.25">
      <c r="A119" s="1">
        <v>45688</v>
      </c>
      <c r="B119" s="2">
        <v>3.23</v>
      </c>
      <c r="C119" s="2">
        <v>3.78</v>
      </c>
      <c r="D119" s="2">
        <v>5.27</v>
      </c>
      <c r="E119" s="2"/>
      <c r="F119" s="2"/>
      <c r="G119" s="2"/>
    </row>
    <row r="120" spans="1:7" x14ac:dyDescent="0.25">
      <c r="A120" s="1">
        <v>45716</v>
      </c>
      <c r="B120" s="2">
        <v>3.3</v>
      </c>
      <c r="C120" s="2">
        <v>3.83</v>
      </c>
      <c r="D120" s="2">
        <v>5.3</v>
      </c>
      <c r="E120" s="2"/>
      <c r="F120" s="2"/>
      <c r="G120" s="2"/>
    </row>
    <row r="121" spans="1:7" x14ac:dyDescent="0.25">
      <c r="A121" s="1">
        <v>45747</v>
      </c>
      <c r="B121" s="2">
        <v>3.37</v>
      </c>
      <c r="C121" s="2">
        <v>3.87</v>
      </c>
      <c r="D121" s="2">
        <v>5.34</v>
      </c>
      <c r="E121" s="2"/>
      <c r="F121" s="2"/>
      <c r="G121" s="2"/>
    </row>
    <row r="122" spans="1:7" x14ac:dyDescent="0.25">
      <c r="A122" s="1">
        <v>45777</v>
      </c>
      <c r="B122" s="2">
        <v>3.44</v>
      </c>
      <c r="C122" s="2">
        <v>3.92</v>
      </c>
      <c r="D122" s="2">
        <v>5.38</v>
      </c>
      <c r="E122" s="2"/>
      <c r="F122" s="2"/>
      <c r="G122" s="2"/>
    </row>
    <row r="123" spans="1:7" x14ac:dyDescent="0.25">
      <c r="A123" s="1">
        <v>45808</v>
      </c>
      <c r="B123" s="2">
        <v>3.51</v>
      </c>
      <c r="C123" s="2">
        <v>3.96</v>
      </c>
      <c r="D123" s="2">
        <v>5.41</v>
      </c>
      <c r="E123" s="2"/>
      <c r="F123" s="2"/>
      <c r="G123" s="2"/>
    </row>
    <row r="124" spans="1:7" x14ac:dyDescent="0.25">
      <c r="A124" s="1">
        <v>45838</v>
      </c>
      <c r="B124" s="2">
        <v>3.58</v>
      </c>
      <c r="C124" s="2">
        <v>4.01</v>
      </c>
      <c r="D124" s="2">
        <v>5.45</v>
      </c>
      <c r="E124" s="2"/>
      <c r="F124" s="2"/>
      <c r="G124" s="2"/>
    </row>
    <row r="125" spans="1:7" x14ac:dyDescent="0.25">
      <c r="A125" s="1">
        <v>45869</v>
      </c>
      <c r="B125" s="2">
        <v>3.65</v>
      </c>
      <c r="C125" s="2">
        <v>4.05</v>
      </c>
      <c r="D125" s="2">
        <v>5.49</v>
      </c>
      <c r="E125" s="2"/>
      <c r="F125" s="2"/>
      <c r="G125" s="2"/>
    </row>
    <row r="126" spans="1:7" x14ac:dyDescent="0.25">
      <c r="A126" s="1">
        <v>45900</v>
      </c>
      <c r="B126" s="2">
        <v>3.72</v>
      </c>
      <c r="C126" s="2">
        <v>4.0999999999999996</v>
      </c>
      <c r="D126" s="2">
        <v>5.52</v>
      </c>
      <c r="E126" s="2"/>
      <c r="F126" s="2"/>
      <c r="G126" s="2"/>
    </row>
    <row r="127" spans="1:7" x14ac:dyDescent="0.25">
      <c r="A127" s="1">
        <v>45930</v>
      </c>
      <c r="B127" s="2">
        <v>3.79</v>
      </c>
      <c r="C127" s="2">
        <v>4.1399999999999997</v>
      </c>
      <c r="D127" s="2">
        <v>5.56</v>
      </c>
      <c r="E127" s="2"/>
      <c r="F127" s="2"/>
      <c r="G127" s="2"/>
    </row>
    <row r="128" spans="1:7" x14ac:dyDescent="0.25">
      <c r="A128" s="1">
        <v>45961</v>
      </c>
      <c r="B128" s="2">
        <v>3.86</v>
      </c>
      <c r="C128" s="2">
        <v>4.1900000000000004</v>
      </c>
      <c r="D128" s="2">
        <v>5.6</v>
      </c>
      <c r="E128" s="2"/>
      <c r="F128" s="2"/>
      <c r="G128" s="2"/>
    </row>
    <row r="129" spans="1:7" x14ac:dyDescent="0.25">
      <c r="A129" s="1">
        <v>45991</v>
      </c>
      <c r="B129" s="2">
        <v>3.93</v>
      </c>
      <c r="C129" s="2">
        <v>4.2300000000000004</v>
      </c>
      <c r="D129" s="2">
        <v>5.63</v>
      </c>
      <c r="E129" s="2"/>
      <c r="F129" s="2"/>
      <c r="G129" s="2"/>
    </row>
    <row r="130" spans="1:7" x14ac:dyDescent="0.25">
      <c r="A130" s="1">
        <v>46022</v>
      </c>
      <c r="B130" s="2">
        <v>4</v>
      </c>
      <c r="C130" s="2">
        <v>4.28</v>
      </c>
      <c r="D130" s="2">
        <v>5.67</v>
      </c>
      <c r="E130" s="2"/>
      <c r="F130" s="2"/>
      <c r="G130" s="2"/>
    </row>
    <row r="131" spans="1:7" x14ac:dyDescent="0.25">
      <c r="A131" s="1">
        <v>46053</v>
      </c>
      <c r="B131" s="2">
        <v>4.0599999999999996</v>
      </c>
      <c r="C131" s="2">
        <v>4.32</v>
      </c>
      <c r="D131" s="2">
        <v>5.7</v>
      </c>
      <c r="E131" s="2"/>
      <c r="F131" s="2"/>
      <c r="G131" s="2"/>
    </row>
    <row r="132" spans="1:7" x14ac:dyDescent="0.25">
      <c r="A132" s="1">
        <v>46081</v>
      </c>
      <c r="B132" s="2">
        <v>4.13</v>
      </c>
      <c r="C132" s="2">
        <v>4.37</v>
      </c>
      <c r="D132" s="2">
        <v>5.74</v>
      </c>
      <c r="E132" s="2"/>
      <c r="F132" s="2"/>
      <c r="G132" s="2"/>
    </row>
    <row r="133" spans="1:7" x14ac:dyDescent="0.25">
      <c r="A133" s="1">
        <v>46112</v>
      </c>
      <c r="B133" s="2">
        <v>4.18</v>
      </c>
      <c r="C133" s="2">
        <v>4.41</v>
      </c>
      <c r="D133" s="2">
        <v>5.78</v>
      </c>
      <c r="E133" s="2"/>
      <c r="F133" s="2"/>
      <c r="G133" s="2"/>
    </row>
    <row r="134" spans="1:7" x14ac:dyDescent="0.25">
      <c r="A134" s="1">
        <v>46142</v>
      </c>
      <c r="B134" s="2">
        <v>4.18</v>
      </c>
      <c r="C134" s="2">
        <v>4.46</v>
      </c>
      <c r="D134" s="2">
        <v>5.81</v>
      </c>
      <c r="E134" s="2"/>
      <c r="F134" s="2"/>
      <c r="G134" s="2"/>
    </row>
    <row r="135" spans="1:7" x14ac:dyDescent="0.25">
      <c r="A135" s="1">
        <v>46173</v>
      </c>
      <c r="B135" s="2">
        <v>4.18</v>
      </c>
      <c r="C135" s="2">
        <v>4.5</v>
      </c>
      <c r="D135" s="2">
        <v>5.85</v>
      </c>
      <c r="E135" s="2"/>
      <c r="F135" s="2"/>
      <c r="G135" s="2"/>
    </row>
    <row r="136" spans="1:7" x14ac:dyDescent="0.25">
      <c r="A136" s="1">
        <v>46203</v>
      </c>
      <c r="B136" s="2">
        <v>4.18</v>
      </c>
      <c r="C136" s="2">
        <v>4.55</v>
      </c>
      <c r="D136" s="2">
        <v>5.89</v>
      </c>
      <c r="E136" s="2"/>
      <c r="F136" s="2"/>
      <c r="G136" s="2"/>
    </row>
    <row r="137" spans="1:7" x14ac:dyDescent="0.25">
      <c r="A137" s="1">
        <v>46234</v>
      </c>
      <c r="B137" s="2">
        <v>4.18</v>
      </c>
      <c r="C137" s="2">
        <v>4.59</v>
      </c>
      <c r="D137" s="2">
        <v>5.92</v>
      </c>
      <c r="E137" s="2"/>
      <c r="F137" s="2"/>
      <c r="G137" s="2"/>
    </row>
    <row r="138" spans="1:7" x14ac:dyDescent="0.25">
      <c r="A138" s="1">
        <v>46265</v>
      </c>
      <c r="B138" s="2">
        <v>4.18</v>
      </c>
      <c r="C138" s="2">
        <v>4.6399999999999997</v>
      </c>
      <c r="D138" s="2">
        <v>5.96</v>
      </c>
      <c r="E138" s="2"/>
      <c r="F138" s="2"/>
      <c r="G138" s="2"/>
    </row>
    <row r="139" spans="1:7" x14ac:dyDescent="0.25">
      <c r="A139" s="1">
        <v>46295</v>
      </c>
      <c r="B139" s="2">
        <v>4.18</v>
      </c>
      <c r="C139" s="2">
        <v>4.6900000000000004</v>
      </c>
      <c r="D139" s="2">
        <v>6</v>
      </c>
      <c r="E139" s="2"/>
      <c r="F139" s="2"/>
      <c r="G139" s="2"/>
    </row>
    <row r="140" spans="1:7" x14ac:dyDescent="0.25">
      <c r="A140" s="1">
        <v>46326</v>
      </c>
      <c r="B140" s="2">
        <v>4.18</v>
      </c>
      <c r="C140" s="2">
        <v>4.7300000000000004</v>
      </c>
      <c r="D140" s="2">
        <v>6.03</v>
      </c>
      <c r="E140" s="2"/>
      <c r="F140" s="2"/>
      <c r="G140" s="2"/>
    </row>
    <row r="141" spans="1:7" x14ac:dyDescent="0.25">
      <c r="A141" s="1">
        <v>46356</v>
      </c>
      <c r="B141" s="2">
        <v>4.18</v>
      </c>
      <c r="C141" s="2">
        <v>4.78</v>
      </c>
      <c r="D141" s="2">
        <v>6.07</v>
      </c>
      <c r="E141" s="2"/>
      <c r="F141" s="2"/>
      <c r="G141" s="2"/>
    </row>
    <row r="142" spans="1:7" x14ac:dyDescent="0.25">
      <c r="A142" s="1">
        <v>46387</v>
      </c>
      <c r="B142" s="2">
        <v>4.18</v>
      </c>
      <c r="C142" s="2">
        <v>4.82</v>
      </c>
      <c r="D142" s="2">
        <v>6.11</v>
      </c>
      <c r="E142" s="2"/>
      <c r="F142" s="2"/>
      <c r="G142" s="2"/>
    </row>
    <row r="143" spans="1:7" x14ac:dyDescent="0.25">
      <c r="A143" s="1">
        <v>46418</v>
      </c>
      <c r="B143" s="2">
        <v>4.18</v>
      </c>
      <c r="C143" s="2">
        <v>4.87</v>
      </c>
      <c r="D143" s="2">
        <v>6.14</v>
      </c>
      <c r="E143" s="2"/>
      <c r="F143" s="2"/>
      <c r="G143" s="2"/>
    </row>
    <row r="144" spans="1:7" x14ac:dyDescent="0.25">
      <c r="A144" s="1">
        <v>46446</v>
      </c>
      <c r="B144" s="2">
        <v>4.18</v>
      </c>
      <c r="C144" s="2">
        <v>4.91</v>
      </c>
      <c r="D144" s="2">
        <v>6.18</v>
      </c>
      <c r="E144" s="2"/>
      <c r="F144" s="2"/>
      <c r="G144" s="2"/>
    </row>
    <row r="145" spans="1:7" x14ac:dyDescent="0.25">
      <c r="A145" s="1">
        <v>46477</v>
      </c>
      <c r="B145" s="2">
        <v>4.18</v>
      </c>
      <c r="C145" s="2">
        <v>4.96</v>
      </c>
      <c r="D145" s="2">
        <v>6.22</v>
      </c>
      <c r="E145" s="2"/>
      <c r="F145" s="2"/>
      <c r="G145" s="2"/>
    </row>
    <row r="146" spans="1:7" x14ac:dyDescent="0.25">
      <c r="A146" s="1">
        <v>46507</v>
      </c>
      <c r="B146" s="2">
        <v>4.18</v>
      </c>
      <c r="C146" s="2">
        <v>5</v>
      </c>
      <c r="D146" s="2">
        <v>6.25</v>
      </c>
      <c r="E146" s="2"/>
      <c r="F146" s="2"/>
      <c r="G146" s="2"/>
    </row>
    <row r="147" spans="1:7" x14ac:dyDescent="0.25">
      <c r="A147" s="1">
        <v>46538</v>
      </c>
      <c r="B147" s="2">
        <v>4.18</v>
      </c>
      <c r="C147" s="2">
        <v>5.05</v>
      </c>
      <c r="D147" s="2">
        <v>6.29</v>
      </c>
      <c r="E147" s="2"/>
      <c r="F147" s="2"/>
      <c r="G147" s="2"/>
    </row>
    <row r="148" spans="1:7" x14ac:dyDescent="0.25">
      <c r="A148" s="1">
        <v>46568</v>
      </c>
      <c r="B148" s="2">
        <v>4.18</v>
      </c>
      <c r="C148" s="2">
        <v>5.09</v>
      </c>
      <c r="D148" s="2">
        <v>6.32</v>
      </c>
      <c r="E148" s="2"/>
      <c r="F148" s="2"/>
      <c r="G148" s="2"/>
    </row>
    <row r="149" spans="1:7" x14ac:dyDescent="0.25">
      <c r="A149" s="1">
        <v>46599</v>
      </c>
      <c r="B149" s="2">
        <v>4.18</v>
      </c>
      <c r="C149" s="2">
        <v>5.14</v>
      </c>
      <c r="D149" s="2">
        <v>6.36</v>
      </c>
      <c r="E149" s="2"/>
      <c r="F149" s="2"/>
      <c r="G149" s="2"/>
    </row>
    <row r="150" spans="1:7" x14ac:dyDescent="0.25">
      <c r="A150" s="1">
        <v>46630</v>
      </c>
      <c r="B150" s="2">
        <v>4.18</v>
      </c>
      <c r="C150" s="2">
        <v>5.18</v>
      </c>
      <c r="D150" s="2">
        <v>6.4</v>
      </c>
      <c r="E150" s="2"/>
      <c r="F150" s="2"/>
      <c r="G150" s="2"/>
    </row>
    <row r="151" spans="1:7" x14ac:dyDescent="0.25">
      <c r="A151" s="1">
        <v>46660</v>
      </c>
      <c r="B151" s="2">
        <v>4.18</v>
      </c>
      <c r="C151" s="2">
        <v>5.23</v>
      </c>
      <c r="D151" s="2">
        <v>6.43</v>
      </c>
      <c r="E151" s="2"/>
      <c r="F151" s="2"/>
      <c r="G151" s="2"/>
    </row>
    <row r="152" spans="1:7" x14ac:dyDescent="0.25">
      <c r="A152" s="1">
        <v>46691</v>
      </c>
      <c r="B152" s="2">
        <v>4.18</v>
      </c>
      <c r="C152" s="2">
        <v>5.27</v>
      </c>
      <c r="D152" s="2">
        <v>6.47</v>
      </c>
      <c r="E152" s="2"/>
      <c r="F152" s="2"/>
      <c r="G152" s="2"/>
    </row>
    <row r="153" spans="1:7" x14ac:dyDescent="0.25">
      <c r="A153" s="1">
        <v>46721</v>
      </c>
      <c r="B153" s="2">
        <v>4.18</v>
      </c>
      <c r="C153" s="2">
        <v>5.32</v>
      </c>
      <c r="D153" s="2">
        <v>6.51</v>
      </c>
      <c r="E153" s="2"/>
      <c r="F153" s="2"/>
      <c r="G153" s="2"/>
    </row>
    <row r="154" spans="1:7" x14ac:dyDescent="0.25">
      <c r="A154" s="1">
        <v>46752</v>
      </c>
      <c r="B154" s="2">
        <v>4.18</v>
      </c>
      <c r="C154" s="2">
        <v>5.36</v>
      </c>
      <c r="D154" s="2">
        <v>6.54</v>
      </c>
      <c r="E154" s="2"/>
      <c r="F154" s="2"/>
      <c r="G154" s="2"/>
    </row>
    <row r="155" spans="1:7" x14ac:dyDescent="0.25">
      <c r="A155" s="1">
        <v>46783</v>
      </c>
      <c r="B155" s="2">
        <v>4.18</v>
      </c>
      <c r="C155" s="2">
        <v>5.41</v>
      </c>
      <c r="D155" s="2">
        <v>6.58</v>
      </c>
      <c r="E155" s="2"/>
      <c r="F155" s="2"/>
      <c r="G155" s="2"/>
    </row>
    <row r="156" spans="1:7" x14ac:dyDescent="0.25">
      <c r="A156" s="1">
        <v>46812</v>
      </c>
      <c r="B156" s="2">
        <v>4.18</v>
      </c>
      <c r="C156" s="2">
        <v>5.45</v>
      </c>
      <c r="D156" s="2">
        <v>6.62</v>
      </c>
      <c r="E156" s="2"/>
      <c r="F156" s="2"/>
      <c r="G156" s="2"/>
    </row>
    <row r="157" spans="1:7" x14ac:dyDescent="0.25">
      <c r="A157" s="1">
        <v>46843</v>
      </c>
      <c r="B157" s="2">
        <v>4.18</v>
      </c>
      <c r="C157" s="2">
        <v>5.5</v>
      </c>
      <c r="D157" s="2">
        <v>6.65</v>
      </c>
      <c r="E157" s="2"/>
      <c r="F157" s="2"/>
      <c r="G157" s="2"/>
    </row>
    <row r="158" spans="1:7" x14ac:dyDescent="0.25">
      <c r="A158" s="1">
        <v>46873</v>
      </c>
      <c r="B158" s="2">
        <v>4.18</v>
      </c>
      <c r="C158" s="2">
        <v>5.54</v>
      </c>
      <c r="D158" s="2">
        <v>6.69</v>
      </c>
      <c r="E158" s="2"/>
      <c r="F158" s="2"/>
      <c r="G158" s="2"/>
    </row>
    <row r="159" spans="1:7" x14ac:dyDescent="0.25">
      <c r="A159" s="1">
        <v>46904</v>
      </c>
      <c r="B159" s="2">
        <v>4.18</v>
      </c>
      <c r="C159" s="2">
        <v>5.59</v>
      </c>
      <c r="D159" s="2">
        <v>6.73</v>
      </c>
      <c r="E159" s="2"/>
      <c r="F159" s="2"/>
      <c r="G159" s="2"/>
    </row>
    <row r="160" spans="1:7" x14ac:dyDescent="0.25">
      <c r="A160" s="1">
        <v>46934</v>
      </c>
      <c r="B160" s="2">
        <v>4.18</v>
      </c>
      <c r="C160" s="2">
        <v>5.63</v>
      </c>
      <c r="D160" s="2">
        <v>6.76</v>
      </c>
      <c r="E160" s="2"/>
      <c r="F160" s="2"/>
      <c r="G160" s="2"/>
    </row>
    <row r="161" spans="1:7" x14ac:dyDescent="0.25">
      <c r="A161" s="1">
        <v>46965</v>
      </c>
      <c r="B161" s="2">
        <v>4.18</v>
      </c>
      <c r="C161" s="2">
        <v>5.68</v>
      </c>
      <c r="D161" s="2">
        <v>6.8</v>
      </c>
      <c r="E161" s="2"/>
      <c r="F161" s="2"/>
      <c r="G161" s="2"/>
    </row>
    <row r="162" spans="1:7" x14ac:dyDescent="0.25">
      <c r="A162" s="1">
        <v>46996</v>
      </c>
      <c r="B162" s="2">
        <v>4.18</v>
      </c>
      <c r="C162" s="2">
        <v>5.73</v>
      </c>
      <c r="D162" s="2">
        <v>6.83</v>
      </c>
      <c r="E162" s="2"/>
      <c r="F162" s="2"/>
      <c r="G162" s="2"/>
    </row>
    <row r="163" spans="1:7" x14ac:dyDescent="0.25">
      <c r="A163" s="1">
        <v>47026</v>
      </c>
      <c r="B163" s="2">
        <v>4.18</v>
      </c>
      <c r="C163" s="2">
        <v>5.77</v>
      </c>
      <c r="D163" s="2">
        <v>6.87</v>
      </c>
      <c r="E163" s="2"/>
      <c r="F163" s="2"/>
      <c r="G163" s="2"/>
    </row>
    <row r="164" spans="1:7" x14ac:dyDescent="0.25">
      <c r="A164" s="1">
        <v>47057</v>
      </c>
      <c r="B164" s="2">
        <v>4.18</v>
      </c>
      <c r="C164" s="2">
        <v>5.78</v>
      </c>
      <c r="D164" s="2">
        <v>6.88</v>
      </c>
      <c r="E164" s="2"/>
      <c r="F164" s="2"/>
      <c r="G164" s="2"/>
    </row>
    <row r="165" spans="1:7" x14ac:dyDescent="0.25">
      <c r="A165" s="1">
        <v>47087</v>
      </c>
      <c r="B165" s="2">
        <v>4.18</v>
      </c>
      <c r="C165" s="2">
        <v>5.78</v>
      </c>
      <c r="D165" s="2">
        <v>6.88</v>
      </c>
      <c r="E165" s="2"/>
      <c r="F165" s="2"/>
      <c r="G165" s="2"/>
    </row>
    <row r="166" spans="1:7" x14ac:dyDescent="0.25">
      <c r="A166" s="1">
        <v>47118</v>
      </c>
      <c r="B166" s="2">
        <v>4.18</v>
      </c>
      <c r="C166" s="2">
        <v>5.78</v>
      </c>
      <c r="D166" s="2">
        <v>6.88</v>
      </c>
      <c r="E166" s="2"/>
      <c r="F166" s="2"/>
      <c r="G166" s="2"/>
    </row>
    <row r="167" spans="1:7" x14ac:dyDescent="0.25">
      <c r="A167" s="1">
        <v>47149</v>
      </c>
      <c r="B167" s="2">
        <v>4.18</v>
      </c>
      <c r="C167" s="2">
        <v>5.78</v>
      </c>
      <c r="D167" s="2">
        <v>6.88</v>
      </c>
      <c r="E167" s="2"/>
      <c r="F167" s="2"/>
      <c r="G167" s="2"/>
    </row>
    <row r="168" spans="1:7" x14ac:dyDescent="0.25">
      <c r="A168" s="1">
        <v>47177</v>
      </c>
      <c r="B168" s="2">
        <v>4.18</v>
      </c>
      <c r="C168" s="2">
        <v>5.78</v>
      </c>
      <c r="D168" s="2">
        <v>6.88</v>
      </c>
      <c r="E168" s="2"/>
      <c r="F168" s="2"/>
      <c r="G168" s="2"/>
    </row>
    <row r="169" spans="1:7" x14ac:dyDescent="0.25">
      <c r="A169" s="1">
        <v>47208</v>
      </c>
      <c r="B169" s="2">
        <v>4.18</v>
      </c>
      <c r="C169" s="2">
        <v>5.78</v>
      </c>
      <c r="D169" s="2">
        <v>6.88</v>
      </c>
      <c r="E169" s="2"/>
      <c r="F169" s="2"/>
      <c r="G169" s="2"/>
    </row>
    <row r="170" spans="1:7" x14ac:dyDescent="0.25">
      <c r="A170" s="1">
        <v>47238</v>
      </c>
      <c r="B170" s="2">
        <v>4.18</v>
      </c>
      <c r="C170" s="2">
        <v>5.78</v>
      </c>
      <c r="D170" s="2">
        <v>6.88</v>
      </c>
      <c r="E170" s="2"/>
      <c r="F170" s="2"/>
      <c r="G170" s="2"/>
    </row>
    <row r="171" spans="1:7" x14ac:dyDescent="0.25">
      <c r="A171" s="1">
        <v>47269</v>
      </c>
      <c r="B171" s="2">
        <v>4.18</v>
      </c>
      <c r="C171" s="2">
        <v>5.78</v>
      </c>
      <c r="D171" s="2">
        <v>6.88</v>
      </c>
      <c r="E171" s="2"/>
      <c r="F171" s="2"/>
      <c r="G171" s="2"/>
    </row>
    <row r="172" spans="1:7" x14ac:dyDescent="0.25">
      <c r="A172" s="1">
        <v>47299</v>
      </c>
      <c r="B172" s="2">
        <v>4.18</v>
      </c>
      <c r="C172" s="2">
        <v>5.78</v>
      </c>
      <c r="D172" s="2">
        <v>6.88</v>
      </c>
      <c r="E172" s="2"/>
      <c r="F172" s="2"/>
      <c r="G172" s="2"/>
    </row>
    <row r="173" spans="1:7" x14ac:dyDescent="0.25">
      <c r="A173" s="1">
        <v>47330</v>
      </c>
      <c r="B173" s="2">
        <v>4.18</v>
      </c>
      <c r="C173" s="2">
        <v>5.78</v>
      </c>
      <c r="D173" s="2">
        <v>6.88</v>
      </c>
      <c r="E173" s="2"/>
      <c r="F173" s="2"/>
      <c r="G173" s="2"/>
    </row>
    <row r="174" spans="1:7" x14ac:dyDescent="0.25">
      <c r="A174" s="1">
        <v>47361</v>
      </c>
      <c r="B174" s="2">
        <v>4.18</v>
      </c>
      <c r="C174" s="2">
        <v>5.78</v>
      </c>
      <c r="D174" s="2">
        <v>6.88</v>
      </c>
      <c r="E174" s="2"/>
      <c r="F174" s="2"/>
      <c r="G174" s="2"/>
    </row>
    <row r="175" spans="1:7" x14ac:dyDescent="0.25">
      <c r="A175" s="1">
        <v>47391</v>
      </c>
      <c r="B175" s="2">
        <v>4.18</v>
      </c>
      <c r="C175" s="2">
        <v>5.78</v>
      </c>
      <c r="D175" s="2">
        <v>6.88</v>
      </c>
      <c r="E175" s="2"/>
      <c r="F175" s="2"/>
      <c r="G175" s="2"/>
    </row>
    <row r="176" spans="1:7" x14ac:dyDescent="0.25">
      <c r="A176" s="1">
        <v>47422</v>
      </c>
      <c r="B176" s="2">
        <v>4.18</v>
      </c>
      <c r="C176" s="2">
        <v>5.78</v>
      </c>
      <c r="D176" s="2">
        <v>6.88</v>
      </c>
      <c r="E176" s="2"/>
      <c r="F176" s="2"/>
      <c r="G176" s="2"/>
    </row>
    <row r="177" spans="1:7" x14ac:dyDescent="0.25">
      <c r="A177" s="1">
        <v>47452</v>
      </c>
      <c r="B177" s="2">
        <v>4.18</v>
      </c>
      <c r="C177" s="2">
        <v>5.78</v>
      </c>
      <c r="D177" s="2">
        <v>6.88</v>
      </c>
      <c r="E177" s="2"/>
      <c r="F177" s="2"/>
      <c r="G177" s="2"/>
    </row>
    <row r="178" spans="1:7" x14ac:dyDescent="0.25">
      <c r="A178" s="1">
        <v>47483</v>
      </c>
      <c r="B178" s="2">
        <v>4.18</v>
      </c>
      <c r="C178" s="2">
        <v>5.78</v>
      </c>
      <c r="D178" s="2">
        <v>6.88</v>
      </c>
      <c r="E178" s="2"/>
      <c r="F178" s="2"/>
      <c r="G178" s="2"/>
    </row>
    <row r="179" spans="1:7" x14ac:dyDescent="0.25">
      <c r="A179" s="1">
        <v>47514</v>
      </c>
      <c r="B179" s="2">
        <v>4.18</v>
      </c>
      <c r="C179" s="2">
        <v>5.78</v>
      </c>
      <c r="D179" s="2">
        <v>6.88</v>
      </c>
      <c r="E179" s="2"/>
      <c r="F179" s="2"/>
      <c r="G179" s="2"/>
    </row>
    <row r="180" spans="1:7" x14ac:dyDescent="0.25">
      <c r="A180" s="1">
        <v>47542</v>
      </c>
      <c r="B180" s="2">
        <v>4.18</v>
      </c>
      <c r="C180" s="2">
        <v>5.78</v>
      </c>
      <c r="D180" s="2">
        <v>6.88</v>
      </c>
      <c r="E180" s="2"/>
      <c r="F180" s="2"/>
      <c r="G180" s="2"/>
    </row>
    <row r="181" spans="1:7" x14ac:dyDescent="0.25">
      <c r="A181" s="1">
        <v>47573</v>
      </c>
      <c r="B181" s="2">
        <v>4.18</v>
      </c>
      <c r="C181" s="2">
        <v>5.78</v>
      </c>
      <c r="D181" s="2">
        <v>6.88</v>
      </c>
      <c r="E181" s="2"/>
      <c r="F181" s="2"/>
      <c r="G181" s="2"/>
    </row>
    <row r="182" spans="1:7" x14ac:dyDescent="0.25">
      <c r="A182" s="1">
        <v>47603</v>
      </c>
      <c r="B182" s="2">
        <v>4.18</v>
      </c>
      <c r="C182" s="2">
        <v>5.78</v>
      </c>
      <c r="D182" s="2">
        <v>6.88</v>
      </c>
      <c r="E182" s="2"/>
      <c r="F182" s="2"/>
      <c r="G182" s="2"/>
    </row>
    <row r="183" spans="1:7" x14ac:dyDescent="0.25">
      <c r="A183" s="1">
        <v>47634</v>
      </c>
      <c r="B183" s="2">
        <v>4.18</v>
      </c>
      <c r="C183" s="2">
        <v>5.78</v>
      </c>
      <c r="D183" s="2">
        <v>6.88</v>
      </c>
      <c r="E183" s="2"/>
      <c r="F183" s="2"/>
      <c r="G183" s="2"/>
    </row>
    <row r="184" spans="1:7" x14ac:dyDescent="0.25">
      <c r="A184" s="1">
        <v>47664</v>
      </c>
      <c r="B184" s="2">
        <v>4.18</v>
      </c>
      <c r="C184" s="2">
        <v>5.78</v>
      </c>
      <c r="D184" s="2">
        <v>6.88</v>
      </c>
      <c r="E184" s="2"/>
      <c r="F184" s="2"/>
      <c r="G184" s="2"/>
    </row>
    <row r="185" spans="1:7" x14ac:dyDescent="0.25">
      <c r="A185" s="1">
        <v>47695</v>
      </c>
      <c r="B185" s="2">
        <v>4.18</v>
      </c>
      <c r="C185" s="2">
        <v>5.78</v>
      </c>
      <c r="D185" s="2">
        <v>6.88</v>
      </c>
      <c r="E185" s="2"/>
      <c r="F185" s="2"/>
      <c r="G185" s="2"/>
    </row>
    <row r="186" spans="1:7" x14ac:dyDescent="0.25">
      <c r="A186" s="1">
        <v>47726</v>
      </c>
      <c r="B186" s="2">
        <v>4.18</v>
      </c>
      <c r="C186" s="2">
        <v>5.78</v>
      </c>
      <c r="D186" s="2">
        <v>6.88</v>
      </c>
      <c r="E186" s="2"/>
      <c r="F186" s="2"/>
      <c r="G186" s="2"/>
    </row>
    <row r="187" spans="1:7" x14ac:dyDescent="0.25">
      <c r="A187" s="1">
        <v>47756</v>
      </c>
      <c r="B187" s="2">
        <v>4.18</v>
      </c>
      <c r="C187" s="2">
        <v>5.78</v>
      </c>
      <c r="D187" s="2">
        <v>6.88</v>
      </c>
      <c r="E187" s="2"/>
      <c r="F187" s="2"/>
      <c r="G187" s="2"/>
    </row>
    <row r="188" spans="1:7" x14ac:dyDescent="0.25">
      <c r="A188" s="1">
        <v>47787</v>
      </c>
      <c r="B188" s="2">
        <v>4.18</v>
      </c>
      <c r="C188" s="2">
        <v>5.78</v>
      </c>
      <c r="D188" s="2">
        <v>6.88</v>
      </c>
      <c r="E188" s="2"/>
      <c r="F188" s="2"/>
      <c r="G188" s="2"/>
    </row>
    <row r="189" spans="1:7" x14ac:dyDescent="0.25">
      <c r="A189" s="1">
        <v>47817</v>
      </c>
      <c r="B189" s="2">
        <v>4.18</v>
      </c>
      <c r="C189" s="2">
        <v>5.78</v>
      </c>
      <c r="D189" s="2">
        <v>6.88</v>
      </c>
      <c r="E189" s="2"/>
      <c r="F189" s="2"/>
      <c r="G189" s="2"/>
    </row>
    <row r="190" spans="1:7" x14ac:dyDescent="0.25">
      <c r="A190" s="1">
        <v>47848</v>
      </c>
      <c r="B190" s="2">
        <v>4.18</v>
      </c>
      <c r="C190" s="2">
        <v>5.78</v>
      </c>
      <c r="D190" s="2">
        <v>6.88</v>
      </c>
      <c r="E190" s="2"/>
      <c r="F190" s="2"/>
      <c r="G190" s="2"/>
    </row>
    <row r="191" spans="1:7" x14ac:dyDescent="0.25">
      <c r="A191" s="1">
        <v>47879</v>
      </c>
      <c r="B191" s="2">
        <v>4.18</v>
      </c>
      <c r="C191" s="2">
        <v>5.78</v>
      </c>
      <c r="D191" s="2">
        <v>6.88</v>
      </c>
      <c r="E191" s="2"/>
      <c r="F191" s="2"/>
      <c r="G191" s="2"/>
    </row>
    <row r="192" spans="1:7" x14ac:dyDescent="0.25">
      <c r="A192" s="1">
        <v>47907</v>
      </c>
      <c r="B192" s="2">
        <v>4.18</v>
      </c>
      <c r="C192" s="2">
        <v>5.78</v>
      </c>
      <c r="D192" s="2">
        <v>6.88</v>
      </c>
      <c r="E192" s="2"/>
      <c r="F192" s="2"/>
      <c r="G192" s="2"/>
    </row>
    <row r="193" spans="1:7" x14ac:dyDescent="0.25">
      <c r="A193" s="1">
        <v>47938</v>
      </c>
      <c r="B193" s="2">
        <v>4.18</v>
      </c>
      <c r="C193" s="2">
        <v>5.78</v>
      </c>
      <c r="D193" s="2">
        <v>6.88</v>
      </c>
      <c r="E193" s="2"/>
      <c r="F193" s="2"/>
      <c r="G193" s="2"/>
    </row>
    <row r="194" spans="1:7" x14ac:dyDescent="0.25">
      <c r="A194" s="1">
        <v>47968</v>
      </c>
      <c r="B194" s="2">
        <v>4.18</v>
      </c>
      <c r="C194" s="2">
        <v>5.78</v>
      </c>
      <c r="D194" s="2">
        <v>6.88</v>
      </c>
      <c r="E194" s="2"/>
      <c r="F194" s="2"/>
      <c r="G194" s="2"/>
    </row>
    <row r="195" spans="1:7" x14ac:dyDescent="0.25">
      <c r="A195" s="1">
        <v>47999</v>
      </c>
      <c r="B195" s="2">
        <v>4.18</v>
      </c>
      <c r="C195" s="2">
        <v>5.78</v>
      </c>
      <c r="D195" s="2">
        <v>6.88</v>
      </c>
      <c r="E195" s="2"/>
      <c r="F195" s="2"/>
      <c r="G195" s="2"/>
    </row>
    <row r="196" spans="1:7" x14ac:dyDescent="0.25">
      <c r="A196" s="1">
        <v>48029</v>
      </c>
      <c r="B196" s="2">
        <v>4.18</v>
      </c>
      <c r="C196" s="2">
        <v>5.78</v>
      </c>
      <c r="D196" s="2">
        <v>6.88</v>
      </c>
      <c r="E196" s="2"/>
      <c r="F196" s="2"/>
      <c r="G196" s="2"/>
    </row>
    <row r="197" spans="1:7" x14ac:dyDescent="0.25">
      <c r="A197" s="1">
        <v>48060</v>
      </c>
      <c r="B197" s="2">
        <v>4.18</v>
      </c>
      <c r="C197" s="2">
        <v>5.78</v>
      </c>
      <c r="D197" s="2">
        <v>6.88</v>
      </c>
      <c r="E197" s="2"/>
      <c r="F197" s="2"/>
      <c r="G197" s="2"/>
    </row>
    <row r="198" spans="1:7" x14ac:dyDescent="0.25">
      <c r="A198" s="1">
        <v>48091</v>
      </c>
      <c r="B198" s="2">
        <v>4.18</v>
      </c>
      <c r="C198" s="2">
        <v>5.78</v>
      </c>
      <c r="D198" s="2">
        <v>6.88</v>
      </c>
      <c r="E198" s="2"/>
      <c r="F198" s="2"/>
      <c r="G198" s="2"/>
    </row>
    <row r="199" spans="1:7" x14ac:dyDescent="0.25">
      <c r="A199" s="1">
        <v>48121</v>
      </c>
      <c r="B199" s="2">
        <v>4.18</v>
      </c>
      <c r="C199" s="2">
        <v>5.78</v>
      </c>
      <c r="D199" s="2">
        <v>6.88</v>
      </c>
      <c r="E199" s="2"/>
      <c r="F199" s="2"/>
      <c r="G199" s="2"/>
    </row>
    <row r="200" spans="1:7" x14ac:dyDescent="0.25">
      <c r="A200" s="1">
        <v>48152</v>
      </c>
      <c r="B200" s="2">
        <v>4.18</v>
      </c>
      <c r="C200" s="2">
        <v>5.78</v>
      </c>
      <c r="D200" s="2">
        <v>6.88</v>
      </c>
      <c r="E200" s="2"/>
      <c r="F200" s="2"/>
      <c r="G200" s="2"/>
    </row>
    <row r="201" spans="1:7" x14ac:dyDescent="0.25">
      <c r="A201" s="1">
        <v>48182</v>
      </c>
      <c r="B201" s="2">
        <v>4.18</v>
      </c>
      <c r="C201" s="2">
        <v>5.78</v>
      </c>
      <c r="D201" s="2">
        <v>6.88</v>
      </c>
      <c r="E201" s="2"/>
      <c r="F201" s="2"/>
      <c r="G201" s="2"/>
    </row>
    <row r="202" spans="1:7" x14ac:dyDescent="0.25">
      <c r="A202" s="1">
        <v>48213</v>
      </c>
      <c r="B202" s="2">
        <v>4.18</v>
      </c>
      <c r="C202" s="2">
        <v>5.78</v>
      </c>
      <c r="D202" s="2">
        <v>6.88</v>
      </c>
      <c r="E202" s="2"/>
      <c r="F202" s="2"/>
      <c r="G202" s="2"/>
    </row>
    <row r="203" spans="1:7" x14ac:dyDescent="0.25">
      <c r="A203" s="1">
        <v>48244</v>
      </c>
      <c r="B203" s="2">
        <v>4.18</v>
      </c>
      <c r="C203" s="2">
        <v>5.78</v>
      </c>
      <c r="D203" s="2">
        <v>6.88</v>
      </c>
      <c r="E203" s="2"/>
      <c r="F203" s="2"/>
      <c r="G203" s="2"/>
    </row>
    <row r="204" spans="1:7" x14ac:dyDescent="0.25">
      <c r="A204" s="1">
        <v>48273</v>
      </c>
      <c r="B204" s="2">
        <v>4.18</v>
      </c>
      <c r="C204" s="2">
        <v>5.78</v>
      </c>
      <c r="D204" s="2">
        <v>6.88</v>
      </c>
      <c r="E204" s="2"/>
      <c r="F204" s="2"/>
      <c r="G204" s="2"/>
    </row>
    <row r="205" spans="1:7" x14ac:dyDescent="0.25">
      <c r="A205" s="1">
        <v>48304</v>
      </c>
      <c r="B205" s="2">
        <v>4.18</v>
      </c>
      <c r="C205" s="2">
        <v>5.78</v>
      </c>
      <c r="D205" s="2">
        <v>6.88</v>
      </c>
      <c r="E205" s="2"/>
      <c r="F205" s="2"/>
      <c r="G205" s="2"/>
    </row>
    <row r="206" spans="1:7" x14ac:dyDescent="0.25">
      <c r="A206" s="1">
        <v>48334</v>
      </c>
      <c r="B206" s="2">
        <v>4.18</v>
      </c>
      <c r="C206" s="2">
        <v>5.78</v>
      </c>
      <c r="D206" s="2">
        <v>6.88</v>
      </c>
      <c r="E206" s="2"/>
      <c r="F206" s="2"/>
      <c r="G206" s="2"/>
    </row>
    <row r="207" spans="1:7" x14ac:dyDescent="0.25">
      <c r="A207" s="1">
        <v>48365</v>
      </c>
      <c r="B207" s="2">
        <v>4.18</v>
      </c>
      <c r="C207" s="2">
        <v>5.78</v>
      </c>
      <c r="D207" s="2">
        <v>6.88</v>
      </c>
      <c r="E207" s="2"/>
      <c r="F207" s="2"/>
      <c r="G207" s="2"/>
    </row>
    <row r="208" spans="1:7" x14ac:dyDescent="0.25">
      <c r="A208" s="1">
        <v>48395</v>
      </c>
      <c r="B208" s="2">
        <v>4.18</v>
      </c>
      <c r="C208" s="2">
        <v>5.78</v>
      </c>
      <c r="D208" s="2">
        <v>6.88</v>
      </c>
      <c r="E208" s="2"/>
      <c r="F208" s="2"/>
      <c r="G208" s="2"/>
    </row>
    <row r="209" spans="1:7" x14ac:dyDescent="0.25">
      <c r="A209" s="1">
        <v>48426</v>
      </c>
      <c r="B209" s="2">
        <v>4.18</v>
      </c>
      <c r="C209" s="2">
        <v>5.78</v>
      </c>
      <c r="D209" s="2">
        <v>6.88</v>
      </c>
      <c r="E209" s="2"/>
      <c r="F209" s="2"/>
      <c r="G209" s="2"/>
    </row>
    <row r="210" spans="1:7" x14ac:dyDescent="0.25">
      <c r="A210" s="1">
        <v>48457</v>
      </c>
      <c r="B210" s="2">
        <v>4.18</v>
      </c>
      <c r="C210" s="2">
        <v>5.78</v>
      </c>
      <c r="D210" s="2">
        <v>6.88</v>
      </c>
      <c r="E210" s="2"/>
      <c r="F210" s="2"/>
      <c r="G210" s="2"/>
    </row>
    <row r="211" spans="1:7" x14ac:dyDescent="0.25">
      <c r="A211" s="1">
        <v>48487</v>
      </c>
      <c r="B211" s="2">
        <v>4.18</v>
      </c>
      <c r="C211" s="2">
        <v>5.78</v>
      </c>
      <c r="D211" s="2">
        <v>6.88</v>
      </c>
      <c r="E211" s="2"/>
      <c r="F211" s="2"/>
      <c r="G211" s="2"/>
    </row>
    <row r="212" spans="1:7" x14ac:dyDescent="0.25">
      <c r="A212" s="1">
        <v>48518</v>
      </c>
      <c r="B212" s="2">
        <v>4.18</v>
      </c>
      <c r="C212" s="2">
        <v>5.78</v>
      </c>
      <c r="D212" s="2">
        <v>6.88</v>
      </c>
      <c r="E212" s="2"/>
      <c r="F212" s="2"/>
      <c r="G212" s="2"/>
    </row>
    <row r="213" spans="1:7" x14ac:dyDescent="0.25">
      <c r="A213" s="1">
        <v>48548</v>
      </c>
      <c r="B213" s="2">
        <v>4.18</v>
      </c>
      <c r="C213" s="2">
        <v>5.78</v>
      </c>
      <c r="D213" s="2">
        <v>6.88</v>
      </c>
      <c r="E213" s="2"/>
      <c r="F213" s="2"/>
      <c r="G213" s="2"/>
    </row>
    <row r="214" spans="1:7" x14ac:dyDescent="0.25">
      <c r="A214" s="1">
        <v>48579</v>
      </c>
      <c r="B214" s="2">
        <v>4.18</v>
      </c>
      <c r="C214" s="2">
        <v>5.78</v>
      </c>
      <c r="D214" s="2">
        <v>6.88</v>
      </c>
      <c r="E214" s="2"/>
      <c r="F214" s="2"/>
      <c r="G214" s="2"/>
    </row>
    <row r="215" spans="1:7" x14ac:dyDescent="0.25">
      <c r="A215" s="1">
        <v>48610</v>
      </c>
      <c r="B215" s="2">
        <v>4.18</v>
      </c>
      <c r="C215" s="2">
        <v>5.78</v>
      </c>
      <c r="D215" s="2">
        <v>6.88</v>
      </c>
      <c r="E215" s="2"/>
      <c r="F215" s="2"/>
      <c r="G215" s="2"/>
    </row>
    <row r="216" spans="1:7" x14ac:dyDescent="0.25">
      <c r="A216" s="1">
        <v>48638</v>
      </c>
      <c r="B216" s="2">
        <v>4.18</v>
      </c>
      <c r="C216" s="2">
        <v>5.78</v>
      </c>
      <c r="D216" s="2">
        <v>6.88</v>
      </c>
      <c r="E216" s="2"/>
      <c r="F216" s="2"/>
      <c r="G216" s="2"/>
    </row>
    <row r="217" spans="1:7" x14ac:dyDescent="0.25">
      <c r="A217" s="1">
        <v>48669</v>
      </c>
      <c r="B217" s="2">
        <v>4.18</v>
      </c>
      <c r="C217" s="2">
        <v>5.78</v>
      </c>
      <c r="D217" s="2">
        <v>6.88</v>
      </c>
      <c r="E217" s="2"/>
      <c r="F217" s="2"/>
      <c r="G217" s="2"/>
    </row>
    <row r="218" spans="1:7" x14ac:dyDescent="0.25">
      <c r="A218" s="1">
        <v>48699</v>
      </c>
      <c r="B218" s="2">
        <v>4.18</v>
      </c>
      <c r="C218" s="2">
        <v>5.78</v>
      </c>
      <c r="D218" s="2">
        <v>6.88</v>
      </c>
      <c r="E218" s="2"/>
      <c r="F218" s="2"/>
      <c r="G218" s="2"/>
    </row>
    <row r="219" spans="1:7" x14ac:dyDescent="0.25">
      <c r="A219" s="1">
        <v>48730</v>
      </c>
      <c r="B219" s="2">
        <v>4.18</v>
      </c>
      <c r="C219" s="2">
        <v>5.78</v>
      </c>
      <c r="D219" s="2">
        <v>6.88</v>
      </c>
      <c r="E219" s="2"/>
      <c r="F219" s="2"/>
      <c r="G219" s="2"/>
    </row>
    <row r="220" spans="1:7" x14ac:dyDescent="0.25">
      <c r="A220" s="1">
        <v>48760</v>
      </c>
      <c r="B220" s="2">
        <v>4.18</v>
      </c>
      <c r="C220" s="2">
        <v>5.78</v>
      </c>
      <c r="D220" s="2">
        <v>6.88</v>
      </c>
      <c r="E220" s="2"/>
      <c r="F220" s="2"/>
      <c r="G220" s="2"/>
    </row>
    <row r="221" spans="1:7" x14ac:dyDescent="0.25">
      <c r="A221" s="1">
        <v>48791</v>
      </c>
      <c r="B221" s="2">
        <v>4.18</v>
      </c>
      <c r="C221" s="2">
        <v>5.78</v>
      </c>
      <c r="D221" s="2">
        <v>6.88</v>
      </c>
      <c r="E221" s="2"/>
      <c r="F221" s="2"/>
      <c r="G221" s="2"/>
    </row>
    <row r="222" spans="1:7" x14ac:dyDescent="0.25">
      <c r="A222" s="1">
        <v>48822</v>
      </c>
      <c r="B222" s="2">
        <v>4.18</v>
      </c>
      <c r="C222" s="2">
        <v>5.78</v>
      </c>
      <c r="D222" s="2">
        <v>6.88</v>
      </c>
      <c r="E222" s="2"/>
      <c r="F222" s="2"/>
      <c r="G222" s="2"/>
    </row>
    <row r="223" spans="1:7" x14ac:dyDescent="0.25">
      <c r="A223" s="1">
        <v>48852</v>
      </c>
      <c r="B223" s="2">
        <v>4.18</v>
      </c>
      <c r="C223" s="2">
        <v>5.78</v>
      </c>
      <c r="D223" s="2">
        <v>6.88</v>
      </c>
      <c r="E223" s="2"/>
      <c r="F223" s="2"/>
      <c r="G223" s="2"/>
    </row>
    <row r="224" spans="1:7" x14ac:dyDescent="0.25">
      <c r="A224" s="1">
        <v>48883</v>
      </c>
      <c r="B224" s="2">
        <v>4.18</v>
      </c>
      <c r="C224" s="2">
        <v>5.78</v>
      </c>
      <c r="D224" s="2">
        <v>6.88</v>
      </c>
      <c r="E224" s="2"/>
      <c r="F224" s="2"/>
      <c r="G224" s="2"/>
    </row>
    <row r="225" spans="1:7" x14ac:dyDescent="0.25">
      <c r="A225" s="1">
        <v>48913</v>
      </c>
      <c r="B225" s="2">
        <v>4.18</v>
      </c>
      <c r="C225" s="2">
        <v>5.78</v>
      </c>
      <c r="D225" s="2">
        <v>6.88</v>
      </c>
      <c r="E225" s="2"/>
      <c r="F225" s="2"/>
      <c r="G225" s="2"/>
    </row>
    <row r="226" spans="1:7" x14ac:dyDescent="0.25">
      <c r="A226" s="1">
        <v>48944</v>
      </c>
      <c r="B226" s="2">
        <v>4.18</v>
      </c>
      <c r="C226" s="2">
        <v>5.78</v>
      </c>
      <c r="D226" s="2">
        <v>6.88</v>
      </c>
      <c r="E226" s="2"/>
      <c r="F226" s="2"/>
      <c r="G226" s="2"/>
    </row>
    <row r="227" spans="1:7" x14ac:dyDescent="0.25">
      <c r="A227" s="1">
        <v>48975</v>
      </c>
      <c r="B227" s="2">
        <v>4.18</v>
      </c>
      <c r="C227" s="2">
        <v>5.78</v>
      </c>
      <c r="D227" s="2">
        <v>6.88</v>
      </c>
      <c r="E227" s="2"/>
      <c r="F227" s="2"/>
      <c r="G227" s="2"/>
    </row>
    <row r="228" spans="1:7" x14ac:dyDescent="0.25">
      <c r="A228" s="1">
        <v>49003</v>
      </c>
      <c r="B228" s="2">
        <v>4.18</v>
      </c>
      <c r="C228" s="2">
        <v>5.78</v>
      </c>
      <c r="D228" s="2">
        <v>6.88</v>
      </c>
      <c r="E228" s="2"/>
      <c r="F228" s="2"/>
      <c r="G228" s="2"/>
    </row>
    <row r="229" spans="1:7" x14ac:dyDescent="0.25">
      <c r="A229" s="1">
        <v>49034</v>
      </c>
      <c r="B229" s="2">
        <v>4.18</v>
      </c>
      <c r="C229" s="2">
        <v>5.78</v>
      </c>
      <c r="D229" s="2">
        <v>6.88</v>
      </c>
      <c r="E229" s="2"/>
      <c r="F229" s="2"/>
      <c r="G229" s="2"/>
    </row>
    <row r="230" spans="1:7" x14ac:dyDescent="0.25">
      <c r="A230" s="1">
        <v>49064</v>
      </c>
      <c r="B230" s="2">
        <v>4.18</v>
      </c>
      <c r="C230" s="2">
        <v>5.78</v>
      </c>
      <c r="D230" s="2">
        <v>6.88</v>
      </c>
      <c r="E230" s="2"/>
      <c r="F230" s="2"/>
      <c r="G230" s="2"/>
    </row>
    <row r="231" spans="1:7" x14ac:dyDescent="0.25">
      <c r="A231" s="1">
        <v>49095</v>
      </c>
      <c r="B231" s="2">
        <v>4.18</v>
      </c>
      <c r="C231" s="2">
        <v>5.78</v>
      </c>
      <c r="D231" s="2">
        <v>6.88</v>
      </c>
      <c r="E231" s="2"/>
      <c r="F231" s="2"/>
      <c r="G231" s="2"/>
    </row>
    <row r="232" spans="1:7" x14ac:dyDescent="0.25">
      <c r="A232" s="1">
        <v>49125</v>
      </c>
      <c r="B232" s="2">
        <v>4.18</v>
      </c>
      <c r="C232" s="2">
        <v>5.78</v>
      </c>
      <c r="D232" s="2">
        <v>6.88</v>
      </c>
      <c r="E232" s="2"/>
      <c r="F232" s="2"/>
      <c r="G232" s="2"/>
    </row>
    <row r="233" spans="1:7" x14ac:dyDescent="0.25">
      <c r="A233" s="1">
        <v>49156</v>
      </c>
      <c r="B233" s="2">
        <v>4.18</v>
      </c>
      <c r="C233" s="2">
        <v>5.78</v>
      </c>
      <c r="D233" s="2">
        <v>6.88</v>
      </c>
      <c r="E233" s="2"/>
      <c r="F233" s="2"/>
      <c r="G233" s="2"/>
    </row>
    <row r="234" spans="1:7" x14ac:dyDescent="0.25">
      <c r="A234" s="1">
        <v>49187</v>
      </c>
      <c r="B234" s="2">
        <v>4.18</v>
      </c>
      <c r="C234" s="2">
        <v>5.78</v>
      </c>
      <c r="D234" s="2">
        <v>6.88</v>
      </c>
      <c r="E234" s="2"/>
      <c r="F234" s="2"/>
      <c r="G234" s="2"/>
    </row>
    <row r="235" spans="1:7" x14ac:dyDescent="0.25">
      <c r="A235" s="1">
        <v>49217</v>
      </c>
      <c r="B235" s="2">
        <v>4.18</v>
      </c>
      <c r="C235" s="2">
        <v>5.78</v>
      </c>
      <c r="D235" s="2">
        <v>6.88</v>
      </c>
      <c r="E235" s="2"/>
      <c r="F235" s="2"/>
      <c r="G235" s="2"/>
    </row>
    <row r="236" spans="1:7" x14ac:dyDescent="0.25">
      <c r="A236" s="1">
        <v>49248</v>
      </c>
      <c r="B236" s="2">
        <v>4.18</v>
      </c>
      <c r="C236" s="2">
        <v>5.78</v>
      </c>
      <c r="D236" s="2">
        <v>6.88</v>
      </c>
      <c r="E236" s="2"/>
      <c r="F236" s="2"/>
      <c r="G236" s="2"/>
    </row>
    <row r="237" spans="1:7" x14ac:dyDescent="0.25">
      <c r="A237" s="1">
        <v>49278</v>
      </c>
      <c r="B237" s="2">
        <v>4.18</v>
      </c>
      <c r="C237" s="2">
        <v>5.78</v>
      </c>
      <c r="D237" s="2">
        <v>6.88</v>
      </c>
      <c r="E237" s="2"/>
      <c r="F237" s="2"/>
      <c r="G237" s="2"/>
    </row>
    <row r="238" spans="1:7" x14ac:dyDescent="0.25">
      <c r="A238" s="1">
        <v>49309</v>
      </c>
      <c r="B238" s="2">
        <v>4.18</v>
      </c>
      <c r="C238" s="2">
        <v>5.78</v>
      </c>
      <c r="D238" s="2">
        <v>6.88</v>
      </c>
      <c r="E238" s="2"/>
      <c r="F238" s="2"/>
      <c r="G238" s="2"/>
    </row>
    <row r="239" spans="1:7" x14ac:dyDescent="0.25">
      <c r="A239" s="1">
        <v>49340</v>
      </c>
      <c r="B239" s="2">
        <v>4.18</v>
      </c>
      <c r="C239" s="2">
        <v>5.78</v>
      </c>
      <c r="D239" s="2">
        <v>6.88</v>
      </c>
      <c r="E239" s="2"/>
      <c r="F239" s="2"/>
      <c r="G239" s="2"/>
    </row>
    <row r="240" spans="1:7" x14ac:dyDescent="0.25">
      <c r="A240" s="1">
        <v>49368</v>
      </c>
      <c r="B240" s="2">
        <v>4.18</v>
      </c>
      <c r="C240" s="2">
        <v>5.78</v>
      </c>
      <c r="D240" s="2">
        <v>6.88</v>
      </c>
      <c r="E240" s="2"/>
      <c r="F240" s="2"/>
      <c r="G240" s="2"/>
    </row>
    <row r="241" spans="1:7" x14ac:dyDescent="0.25">
      <c r="A241" s="1">
        <v>49399</v>
      </c>
      <c r="B241" s="2">
        <v>4.18</v>
      </c>
      <c r="C241" s="2">
        <v>5.78</v>
      </c>
      <c r="D241" s="2">
        <v>6.88</v>
      </c>
      <c r="E241" s="2"/>
      <c r="F241" s="2"/>
      <c r="G241" s="2"/>
    </row>
    <row r="242" spans="1:7" x14ac:dyDescent="0.25">
      <c r="A242" s="1">
        <v>49429</v>
      </c>
      <c r="B242" s="2">
        <v>4.18</v>
      </c>
      <c r="C242" s="2">
        <v>5.78</v>
      </c>
      <c r="D242" s="2">
        <v>6.88</v>
      </c>
      <c r="E242" s="2"/>
      <c r="F242" s="2"/>
      <c r="G242" s="2"/>
    </row>
    <row r="243" spans="1:7" x14ac:dyDescent="0.25">
      <c r="A243" s="1">
        <v>49460</v>
      </c>
      <c r="B243" s="2">
        <v>4.18</v>
      </c>
      <c r="C243" s="2">
        <v>5.78</v>
      </c>
      <c r="D243" s="2">
        <v>6.88</v>
      </c>
      <c r="E243" s="2"/>
      <c r="F243" s="2"/>
      <c r="G243" s="2"/>
    </row>
    <row r="244" spans="1:7" x14ac:dyDescent="0.25">
      <c r="A244" s="1">
        <v>49490</v>
      </c>
      <c r="B244" s="2">
        <v>4.18</v>
      </c>
      <c r="C244" s="2">
        <v>5.78</v>
      </c>
      <c r="D244" s="2">
        <v>6.88</v>
      </c>
      <c r="E244" s="2"/>
      <c r="F244" s="2"/>
      <c r="G244" s="2"/>
    </row>
    <row r="245" spans="1:7" x14ac:dyDescent="0.25">
      <c r="A245" s="1">
        <v>49521</v>
      </c>
      <c r="B245" s="2">
        <v>4.18</v>
      </c>
      <c r="C245" s="2">
        <v>5.78</v>
      </c>
      <c r="D245" s="2">
        <v>6.88</v>
      </c>
      <c r="E245" s="2"/>
      <c r="F245" s="2"/>
      <c r="G245" s="2"/>
    </row>
    <row r="246" spans="1:7" x14ac:dyDescent="0.25">
      <c r="A246" s="1">
        <v>49552</v>
      </c>
      <c r="B246" s="2">
        <v>4.18</v>
      </c>
      <c r="C246" s="2">
        <v>5.78</v>
      </c>
      <c r="D246" s="2">
        <v>6.88</v>
      </c>
      <c r="E246" s="2"/>
      <c r="F246" s="2"/>
      <c r="G246" s="2"/>
    </row>
    <row r="247" spans="1:7" x14ac:dyDescent="0.25">
      <c r="A247" s="1">
        <v>49582</v>
      </c>
      <c r="B247" s="2">
        <v>4.18</v>
      </c>
      <c r="C247" s="2">
        <v>5.78</v>
      </c>
      <c r="D247" s="2">
        <v>6.88</v>
      </c>
      <c r="E247" s="2"/>
      <c r="F247" s="2"/>
      <c r="G247" s="2"/>
    </row>
    <row r="248" spans="1:7" x14ac:dyDescent="0.25">
      <c r="A248" s="1">
        <v>49613</v>
      </c>
      <c r="B248" s="2">
        <v>4.18</v>
      </c>
      <c r="C248" s="2">
        <v>5.78</v>
      </c>
      <c r="D248" s="2">
        <v>6.88</v>
      </c>
      <c r="E248" s="2"/>
      <c r="F248" s="2"/>
      <c r="G248" s="2"/>
    </row>
    <row r="249" spans="1:7" x14ac:dyDescent="0.25">
      <c r="A249" s="1">
        <v>49643</v>
      </c>
      <c r="B249" s="2">
        <v>4.18</v>
      </c>
      <c r="C249" s="2">
        <v>5.78</v>
      </c>
      <c r="D249" s="2">
        <v>6.88</v>
      </c>
      <c r="E249" s="2"/>
      <c r="F249" s="2"/>
      <c r="G249" s="2"/>
    </row>
    <row r="250" spans="1:7" x14ac:dyDescent="0.25">
      <c r="A250" s="1">
        <v>49674</v>
      </c>
      <c r="B250" s="2">
        <v>4.18</v>
      </c>
      <c r="C250" s="2">
        <v>5.78</v>
      </c>
      <c r="D250" s="2">
        <v>6.88</v>
      </c>
      <c r="E250" s="2"/>
      <c r="F250" s="2"/>
      <c r="G250" s="2"/>
    </row>
    <row r="251" spans="1:7" x14ac:dyDescent="0.25">
      <c r="A251" s="1">
        <v>49705</v>
      </c>
      <c r="B251" s="2">
        <v>4.18</v>
      </c>
      <c r="C251" s="2">
        <v>5.78</v>
      </c>
      <c r="D251" s="2">
        <v>6.88</v>
      </c>
      <c r="E251" s="2"/>
      <c r="F251" s="2"/>
      <c r="G251" s="2"/>
    </row>
    <row r="252" spans="1:7" x14ac:dyDescent="0.25">
      <c r="A252" s="1">
        <v>49734</v>
      </c>
      <c r="B252" s="2">
        <v>4.18</v>
      </c>
      <c r="C252" s="2">
        <v>5.78</v>
      </c>
      <c r="D252" s="2">
        <v>6.88</v>
      </c>
      <c r="E252" s="2"/>
      <c r="F252" s="2"/>
      <c r="G252" s="2"/>
    </row>
    <row r="253" spans="1:7" x14ac:dyDescent="0.25">
      <c r="A253" s="1">
        <v>49765</v>
      </c>
      <c r="B253" s="2">
        <v>4.18</v>
      </c>
      <c r="C253" s="2">
        <v>5.78</v>
      </c>
      <c r="D253" s="2">
        <v>6.88</v>
      </c>
      <c r="E253" s="2"/>
      <c r="F253" s="2"/>
      <c r="G253" s="2"/>
    </row>
    <row r="254" spans="1:7" x14ac:dyDescent="0.25">
      <c r="A254" s="1">
        <v>49795</v>
      </c>
      <c r="B254" s="2">
        <v>4.18</v>
      </c>
      <c r="C254" s="2">
        <v>5.78</v>
      </c>
      <c r="D254" s="2">
        <v>6.88</v>
      </c>
      <c r="E254" s="2"/>
      <c r="F254" s="2"/>
      <c r="G254" s="2"/>
    </row>
    <row r="255" spans="1:7" x14ac:dyDescent="0.25">
      <c r="A255" s="1">
        <v>49826</v>
      </c>
      <c r="B255" s="2">
        <v>4.18</v>
      </c>
      <c r="C255" s="2">
        <v>5.78</v>
      </c>
      <c r="D255" s="2">
        <v>6.88</v>
      </c>
      <c r="E255" s="2"/>
      <c r="F255" s="2"/>
      <c r="G255" s="2"/>
    </row>
    <row r="256" spans="1:7" x14ac:dyDescent="0.25">
      <c r="A256" s="1">
        <v>49856</v>
      </c>
      <c r="B256" s="2">
        <v>4.18</v>
      </c>
      <c r="C256" s="2">
        <v>5.78</v>
      </c>
      <c r="D256" s="2">
        <v>6.88</v>
      </c>
      <c r="E256" s="2"/>
      <c r="F256" s="2"/>
      <c r="G256" s="2"/>
    </row>
    <row r="257" spans="1:7" x14ac:dyDescent="0.25">
      <c r="A257" s="1">
        <v>49887</v>
      </c>
      <c r="B257" s="2">
        <v>4.18</v>
      </c>
      <c r="C257" s="2">
        <v>5.78</v>
      </c>
      <c r="D257" s="2">
        <v>6.88</v>
      </c>
      <c r="E257" s="2"/>
      <c r="F257" s="2"/>
      <c r="G257" s="2"/>
    </row>
    <row r="258" spans="1:7" x14ac:dyDescent="0.25">
      <c r="A258" s="1">
        <v>49918</v>
      </c>
      <c r="B258" s="2">
        <v>4.18</v>
      </c>
      <c r="C258" s="2">
        <v>5.78</v>
      </c>
      <c r="D258" s="2">
        <v>6.88</v>
      </c>
      <c r="E258" s="2"/>
      <c r="F258" s="2"/>
      <c r="G258" s="2"/>
    </row>
    <row r="259" spans="1:7" x14ac:dyDescent="0.25">
      <c r="A259" s="1">
        <v>49948</v>
      </c>
      <c r="B259" s="2">
        <v>4.18</v>
      </c>
      <c r="C259" s="2">
        <v>5.78</v>
      </c>
      <c r="D259" s="2">
        <v>6.88</v>
      </c>
      <c r="E259" s="2"/>
      <c r="F259" s="2"/>
      <c r="G259" s="2"/>
    </row>
    <row r="260" spans="1:7" x14ac:dyDescent="0.25">
      <c r="A260" s="1">
        <v>49979</v>
      </c>
      <c r="B260" s="2">
        <v>4.18</v>
      </c>
      <c r="C260" s="2">
        <v>5.78</v>
      </c>
      <c r="D260" s="2">
        <v>6.88</v>
      </c>
      <c r="E260" s="2"/>
      <c r="F260" s="2"/>
      <c r="G260" s="2"/>
    </row>
    <row r="261" spans="1:7" x14ac:dyDescent="0.25">
      <c r="A261" s="1">
        <v>50009</v>
      </c>
      <c r="B261" s="2">
        <v>4.18</v>
      </c>
      <c r="C261" s="2">
        <v>5.78</v>
      </c>
      <c r="D261" s="2">
        <v>6.88</v>
      </c>
      <c r="E261" s="2"/>
      <c r="F261" s="2"/>
      <c r="G261" s="2"/>
    </row>
    <row r="262" spans="1:7" x14ac:dyDescent="0.25">
      <c r="A262" s="1">
        <v>50040</v>
      </c>
      <c r="B262" s="2">
        <v>4.18</v>
      </c>
      <c r="C262" s="2">
        <v>5.78</v>
      </c>
      <c r="D262" s="2">
        <v>6.88</v>
      </c>
      <c r="E262" s="2"/>
      <c r="F262" s="2"/>
      <c r="G262" s="2"/>
    </row>
    <row r="263" spans="1:7" x14ac:dyDescent="0.25">
      <c r="A263" s="1">
        <v>50071</v>
      </c>
      <c r="B263" s="2">
        <v>4.18</v>
      </c>
      <c r="C263" s="2">
        <v>5.78</v>
      </c>
      <c r="D263" s="2">
        <v>6.88</v>
      </c>
      <c r="E263" s="2"/>
      <c r="F263" s="2"/>
      <c r="G263" s="2"/>
    </row>
    <row r="264" spans="1:7" x14ac:dyDescent="0.25">
      <c r="A264" s="1">
        <v>50099</v>
      </c>
      <c r="B264" s="2">
        <v>4.18</v>
      </c>
      <c r="C264" s="2">
        <v>5.78</v>
      </c>
      <c r="D264" s="2">
        <v>6.88</v>
      </c>
      <c r="E264" s="2"/>
      <c r="F264" s="2"/>
      <c r="G264" s="2"/>
    </row>
    <row r="265" spans="1:7" x14ac:dyDescent="0.25">
      <c r="A265" s="1">
        <v>50130</v>
      </c>
      <c r="B265" s="2">
        <v>4.18</v>
      </c>
      <c r="C265" s="2">
        <v>5.78</v>
      </c>
      <c r="D265" s="2">
        <v>6.88</v>
      </c>
      <c r="E265" s="2"/>
      <c r="F265" s="2"/>
      <c r="G265" s="2"/>
    </row>
    <row r="266" spans="1:7" x14ac:dyDescent="0.25">
      <c r="A266" s="1">
        <v>50160</v>
      </c>
      <c r="B266" s="2">
        <v>4.18</v>
      </c>
      <c r="C266" s="2">
        <v>5.78</v>
      </c>
      <c r="D266" s="2">
        <v>6.88</v>
      </c>
      <c r="E266" s="2"/>
      <c r="F266" s="2"/>
      <c r="G266" s="2"/>
    </row>
    <row r="267" spans="1:7" x14ac:dyDescent="0.25">
      <c r="A267" s="1">
        <v>50191</v>
      </c>
      <c r="B267" s="2">
        <v>4.18</v>
      </c>
      <c r="C267" s="2">
        <v>5.78</v>
      </c>
      <c r="D267" s="2">
        <v>6.88</v>
      </c>
      <c r="E267" s="2"/>
      <c r="F267" s="2"/>
      <c r="G267" s="2"/>
    </row>
    <row r="268" spans="1:7" x14ac:dyDescent="0.25">
      <c r="A268" s="1">
        <v>50221</v>
      </c>
      <c r="B268" s="2">
        <v>4.18</v>
      </c>
      <c r="C268" s="2">
        <v>5.78</v>
      </c>
      <c r="D268" s="2">
        <v>6.88</v>
      </c>
      <c r="E268" s="2"/>
      <c r="F268" s="2"/>
      <c r="G268" s="2"/>
    </row>
    <row r="269" spans="1:7" x14ac:dyDescent="0.25">
      <c r="A269" s="1">
        <v>50252</v>
      </c>
      <c r="B269" s="2">
        <v>4.18</v>
      </c>
      <c r="C269" s="2">
        <v>5.78</v>
      </c>
      <c r="D269" s="2">
        <v>6.88</v>
      </c>
      <c r="E269" s="2"/>
      <c r="F269" s="2"/>
      <c r="G269" s="2"/>
    </row>
    <row r="270" spans="1:7" x14ac:dyDescent="0.25">
      <c r="A270" s="1">
        <v>50283</v>
      </c>
      <c r="B270" s="2">
        <v>4.18</v>
      </c>
      <c r="C270" s="2">
        <v>5.78</v>
      </c>
      <c r="D270" s="2">
        <v>6.88</v>
      </c>
      <c r="E270" s="2"/>
      <c r="F270" s="2"/>
      <c r="G270" s="2"/>
    </row>
    <row r="271" spans="1:7" x14ac:dyDescent="0.25">
      <c r="A271" s="1">
        <v>50313</v>
      </c>
      <c r="B271" s="2">
        <v>4.18</v>
      </c>
      <c r="C271" s="2">
        <v>5.78</v>
      </c>
      <c r="D271" s="2">
        <v>6.88</v>
      </c>
      <c r="E271" s="2"/>
      <c r="F271" s="2"/>
      <c r="G271" s="2"/>
    </row>
    <row r="272" spans="1:7" x14ac:dyDescent="0.25">
      <c r="A272" s="1">
        <v>50344</v>
      </c>
      <c r="B272" s="2">
        <v>4.18</v>
      </c>
      <c r="C272" s="2">
        <v>5.78</v>
      </c>
      <c r="D272" s="2">
        <v>6.88</v>
      </c>
      <c r="E272" s="2"/>
      <c r="F272" s="2"/>
      <c r="G272" s="2"/>
    </row>
    <row r="273" spans="1:7" x14ac:dyDescent="0.25">
      <c r="A273" s="1">
        <v>50374</v>
      </c>
      <c r="B273" s="2">
        <v>4.18</v>
      </c>
      <c r="C273" s="2">
        <v>5.78</v>
      </c>
      <c r="D273" s="2">
        <v>6.88</v>
      </c>
      <c r="E273" s="2"/>
      <c r="F273" s="2"/>
      <c r="G273" s="2"/>
    </row>
    <row r="274" spans="1:7" x14ac:dyDescent="0.25">
      <c r="A274" s="1">
        <v>50405</v>
      </c>
      <c r="B274" s="2">
        <v>4.18</v>
      </c>
      <c r="C274" s="2">
        <v>5.78</v>
      </c>
      <c r="D274" s="2">
        <v>6.88</v>
      </c>
      <c r="E274" s="2"/>
      <c r="F274" s="2"/>
      <c r="G274" s="2"/>
    </row>
    <row r="275" spans="1:7" x14ac:dyDescent="0.25">
      <c r="A275" s="1">
        <v>50436</v>
      </c>
      <c r="B275" s="2">
        <v>4.18</v>
      </c>
      <c r="C275" s="2">
        <v>5.78</v>
      </c>
      <c r="D275" s="2">
        <v>6.88</v>
      </c>
      <c r="E275" s="2"/>
      <c r="F275" s="2"/>
      <c r="G275" s="2"/>
    </row>
    <row r="276" spans="1:7" x14ac:dyDescent="0.25">
      <c r="A276" s="1">
        <v>50464</v>
      </c>
      <c r="B276" s="2">
        <v>4.18</v>
      </c>
      <c r="C276" s="2">
        <v>5.78</v>
      </c>
      <c r="D276" s="2">
        <v>6.88</v>
      </c>
      <c r="E276" s="2"/>
      <c r="F276" s="2"/>
      <c r="G276" s="2"/>
    </row>
    <row r="277" spans="1:7" x14ac:dyDescent="0.25">
      <c r="A277" s="1">
        <v>50495</v>
      </c>
      <c r="B277" s="2">
        <v>4.18</v>
      </c>
      <c r="C277" s="2">
        <v>5.78</v>
      </c>
      <c r="D277" s="2">
        <v>6.88</v>
      </c>
      <c r="E277" s="2"/>
      <c r="F277" s="2"/>
      <c r="G277" s="2"/>
    </row>
    <row r="278" spans="1:7" x14ac:dyDescent="0.25">
      <c r="A278" s="1">
        <v>50525</v>
      </c>
      <c r="B278" s="2">
        <v>4.18</v>
      </c>
      <c r="C278" s="2">
        <v>5.78</v>
      </c>
      <c r="D278" s="2">
        <v>6.88</v>
      </c>
      <c r="E278" s="2"/>
      <c r="F278" s="2"/>
      <c r="G278" s="2"/>
    </row>
    <row r="279" spans="1:7" x14ac:dyDescent="0.25">
      <c r="A279" s="1">
        <v>50556</v>
      </c>
      <c r="B279" s="2">
        <v>4.18</v>
      </c>
      <c r="C279" s="2">
        <v>5.78</v>
      </c>
      <c r="D279" s="2">
        <v>6.88</v>
      </c>
      <c r="E279" s="2"/>
      <c r="F279" s="2"/>
      <c r="G279" s="2"/>
    </row>
    <row r="280" spans="1:7" x14ac:dyDescent="0.25">
      <c r="A280" s="1">
        <v>50586</v>
      </c>
      <c r="B280" s="2">
        <v>4.18</v>
      </c>
      <c r="C280" s="2">
        <v>5.78</v>
      </c>
      <c r="D280" s="2">
        <v>6.88</v>
      </c>
      <c r="E280" s="2"/>
      <c r="F280" s="2"/>
      <c r="G280" s="2"/>
    </row>
    <row r="281" spans="1:7" x14ac:dyDescent="0.25">
      <c r="A281" s="1">
        <v>50617</v>
      </c>
      <c r="B281" s="2">
        <v>4.18</v>
      </c>
      <c r="C281" s="2">
        <v>5.78</v>
      </c>
      <c r="D281" s="2">
        <v>6.88</v>
      </c>
      <c r="E281" s="2"/>
      <c r="F281" s="2"/>
      <c r="G281" s="2"/>
    </row>
    <row r="282" spans="1:7" x14ac:dyDescent="0.25">
      <c r="A282" s="1">
        <v>50648</v>
      </c>
      <c r="B282" s="2">
        <v>4.18</v>
      </c>
      <c r="C282" s="2">
        <v>5.78</v>
      </c>
      <c r="D282" s="2">
        <v>6.88</v>
      </c>
      <c r="E282" s="2"/>
      <c r="F282" s="2"/>
      <c r="G282" s="2"/>
    </row>
    <row r="283" spans="1:7" x14ac:dyDescent="0.25">
      <c r="A283" s="1">
        <v>50678</v>
      </c>
      <c r="B283" s="2">
        <v>4.18</v>
      </c>
      <c r="C283" s="2">
        <v>5.78</v>
      </c>
      <c r="D283" s="2">
        <v>6.88</v>
      </c>
      <c r="E283" s="2"/>
      <c r="F283" s="2"/>
      <c r="G283" s="2"/>
    </row>
    <row r="284" spans="1:7" x14ac:dyDescent="0.25">
      <c r="A284" s="1">
        <v>50709</v>
      </c>
      <c r="B284" s="2">
        <v>4.18</v>
      </c>
      <c r="C284" s="2">
        <v>5.78</v>
      </c>
      <c r="D284" s="2">
        <v>6.88</v>
      </c>
      <c r="E284" s="2"/>
      <c r="F284" s="2"/>
      <c r="G284" s="2"/>
    </row>
    <row r="285" spans="1:7" x14ac:dyDescent="0.25">
      <c r="A285" s="1">
        <v>50739</v>
      </c>
      <c r="B285" s="2">
        <v>4.18</v>
      </c>
      <c r="C285" s="2">
        <v>5.78</v>
      </c>
      <c r="D285" s="2">
        <v>6.88</v>
      </c>
      <c r="E285" s="2"/>
      <c r="F285" s="2"/>
      <c r="G285" s="2"/>
    </row>
    <row r="286" spans="1:7" x14ac:dyDescent="0.25">
      <c r="A286" s="1">
        <v>50770</v>
      </c>
      <c r="B286" s="2">
        <v>4.18</v>
      </c>
      <c r="C286" s="2">
        <v>5.78</v>
      </c>
      <c r="D286" s="2">
        <v>6.88</v>
      </c>
      <c r="E286" s="2"/>
      <c r="F286" s="2"/>
      <c r="G286" s="2"/>
    </row>
    <row r="287" spans="1:7" x14ac:dyDescent="0.25">
      <c r="A287" s="1">
        <v>50801</v>
      </c>
      <c r="B287" s="2">
        <v>4.18</v>
      </c>
      <c r="C287" s="2">
        <v>5.78</v>
      </c>
      <c r="D287" s="2">
        <v>6.88</v>
      </c>
      <c r="E287" s="2"/>
      <c r="F287" s="2"/>
      <c r="G287" s="2"/>
    </row>
    <row r="288" spans="1:7" x14ac:dyDescent="0.25">
      <c r="A288" s="1">
        <v>50829</v>
      </c>
      <c r="B288" s="2">
        <v>4.18</v>
      </c>
      <c r="C288" s="2">
        <v>5.78</v>
      </c>
      <c r="D288" s="2">
        <v>6.88</v>
      </c>
      <c r="E288" s="2"/>
      <c r="F288" s="2"/>
      <c r="G288" s="2"/>
    </row>
    <row r="289" spans="1:7" x14ac:dyDescent="0.25">
      <c r="A289" s="1">
        <v>50860</v>
      </c>
      <c r="B289" s="2">
        <v>4.18</v>
      </c>
      <c r="C289" s="2">
        <v>5.78</v>
      </c>
      <c r="D289" s="2">
        <v>6.88</v>
      </c>
      <c r="E289" s="2"/>
      <c r="F289" s="2"/>
      <c r="G289" s="2"/>
    </row>
    <row r="290" spans="1:7" x14ac:dyDescent="0.25">
      <c r="A290" s="1">
        <v>50890</v>
      </c>
      <c r="B290" s="2">
        <v>4.18</v>
      </c>
      <c r="C290" s="2">
        <v>5.78</v>
      </c>
      <c r="D290" s="2">
        <v>6.88</v>
      </c>
      <c r="E290" s="2"/>
      <c r="F290" s="2"/>
      <c r="G290" s="2"/>
    </row>
    <row r="291" spans="1:7" x14ac:dyDescent="0.25">
      <c r="A291" s="1">
        <v>50921</v>
      </c>
      <c r="B291" s="2">
        <v>4.18</v>
      </c>
      <c r="C291" s="2">
        <v>5.78</v>
      </c>
      <c r="D291" s="2">
        <v>6.88</v>
      </c>
      <c r="E291" s="2"/>
      <c r="F291" s="2"/>
      <c r="G291" s="2"/>
    </row>
    <row r="292" spans="1:7" x14ac:dyDescent="0.25">
      <c r="A292" s="1">
        <v>50951</v>
      </c>
      <c r="B292" s="2">
        <v>4.18</v>
      </c>
      <c r="C292" s="2">
        <v>5.78</v>
      </c>
      <c r="D292" s="2">
        <v>6.88</v>
      </c>
      <c r="E292" s="2"/>
      <c r="F292" s="2"/>
      <c r="G292" s="2"/>
    </row>
    <row r="293" spans="1:7" x14ac:dyDescent="0.25">
      <c r="A293" s="1">
        <v>50982</v>
      </c>
      <c r="B293" s="2">
        <v>4.18</v>
      </c>
      <c r="C293" s="2">
        <v>5.78</v>
      </c>
      <c r="D293" s="2">
        <v>6.88</v>
      </c>
      <c r="E293" s="2"/>
      <c r="F293" s="2"/>
      <c r="G293" s="2"/>
    </row>
    <row r="294" spans="1:7" x14ac:dyDescent="0.25">
      <c r="A294" s="1">
        <v>51013</v>
      </c>
      <c r="B294" s="2">
        <v>4.18</v>
      </c>
      <c r="C294" s="2">
        <v>5.78</v>
      </c>
      <c r="D294" s="2">
        <v>6.88</v>
      </c>
      <c r="E294" s="2"/>
      <c r="F294" s="2"/>
      <c r="G294" s="2"/>
    </row>
    <row r="295" spans="1:7" x14ac:dyDescent="0.25">
      <c r="A295" s="1">
        <v>51043</v>
      </c>
      <c r="B295" s="2">
        <v>4.18</v>
      </c>
      <c r="C295" s="2">
        <v>5.78</v>
      </c>
      <c r="D295" s="2">
        <v>6.88</v>
      </c>
      <c r="E295" s="2"/>
      <c r="F295" s="2"/>
      <c r="G295" s="2"/>
    </row>
    <row r="296" spans="1:7" x14ac:dyDescent="0.25">
      <c r="A296" s="1">
        <v>51074</v>
      </c>
      <c r="B296" s="2">
        <v>4.18</v>
      </c>
      <c r="C296" s="2">
        <v>5.78</v>
      </c>
      <c r="D296" s="2">
        <v>6.88</v>
      </c>
      <c r="E296" s="2"/>
      <c r="F296" s="2"/>
      <c r="G296" s="2"/>
    </row>
    <row r="297" spans="1:7" x14ac:dyDescent="0.25">
      <c r="A297" s="1">
        <v>51104</v>
      </c>
      <c r="B297" s="2">
        <v>4.18</v>
      </c>
      <c r="C297" s="2">
        <v>5.78</v>
      </c>
      <c r="D297" s="2">
        <v>6.88</v>
      </c>
      <c r="E297" s="2"/>
      <c r="F297" s="2"/>
      <c r="G297" s="2"/>
    </row>
    <row r="298" spans="1:7" x14ac:dyDescent="0.25">
      <c r="A298" s="1">
        <v>51135</v>
      </c>
      <c r="B298" s="2">
        <v>4.18</v>
      </c>
      <c r="C298" s="2">
        <v>5.78</v>
      </c>
      <c r="D298" s="2">
        <v>6.88</v>
      </c>
      <c r="E298" s="2"/>
      <c r="F298" s="2"/>
      <c r="G298" s="2"/>
    </row>
    <row r="299" spans="1:7" x14ac:dyDescent="0.25">
      <c r="A299" s="1">
        <v>51166</v>
      </c>
      <c r="B299" s="2">
        <v>4.18</v>
      </c>
      <c r="C299" s="2">
        <v>5.78</v>
      </c>
      <c r="D299" s="2">
        <v>6.88</v>
      </c>
      <c r="E299" s="2"/>
      <c r="F299" s="2"/>
      <c r="G299" s="2"/>
    </row>
    <row r="300" spans="1:7" x14ac:dyDescent="0.25">
      <c r="A300" s="1">
        <v>51195</v>
      </c>
      <c r="B300" s="2">
        <v>4.18</v>
      </c>
      <c r="C300" s="2">
        <v>5.78</v>
      </c>
      <c r="D300" s="2">
        <v>6.88</v>
      </c>
      <c r="E300" s="2"/>
      <c r="F300" s="2"/>
      <c r="G300" s="2"/>
    </row>
    <row r="301" spans="1:7" x14ac:dyDescent="0.25">
      <c r="A301" s="1">
        <v>51226</v>
      </c>
      <c r="B301" s="2">
        <v>4.18</v>
      </c>
      <c r="C301" s="2">
        <v>5.78</v>
      </c>
      <c r="D301" s="2">
        <v>6.88</v>
      </c>
      <c r="E301" s="2"/>
      <c r="F301" s="2"/>
      <c r="G301" s="2"/>
    </row>
    <row r="302" spans="1:7" x14ac:dyDescent="0.25">
      <c r="A302" s="1">
        <v>51256</v>
      </c>
      <c r="B302" s="2">
        <v>4.18</v>
      </c>
      <c r="C302" s="2">
        <v>5.78</v>
      </c>
      <c r="D302" s="2">
        <v>6.88</v>
      </c>
      <c r="E302" s="2"/>
      <c r="F302" s="2"/>
      <c r="G302" s="2"/>
    </row>
    <row r="303" spans="1:7" x14ac:dyDescent="0.25">
      <c r="A303" s="1">
        <v>51287</v>
      </c>
      <c r="B303" s="2">
        <v>4.18</v>
      </c>
      <c r="C303" s="2">
        <v>5.78</v>
      </c>
      <c r="D303" s="2">
        <v>6.88</v>
      </c>
      <c r="E303" s="2"/>
      <c r="F303" s="2"/>
      <c r="G303" s="2"/>
    </row>
    <row r="304" spans="1:7" x14ac:dyDescent="0.25">
      <c r="A304" s="1">
        <v>51317</v>
      </c>
      <c r="B304" s="2">
        <v>4.18</v>
      </c>
      <c r="C304" s="2">
        <v>5.78</v>
      </c>
      <c r="D304" s="2">
        <v>6.88</v>
      </c>
      <c r="E304" s="2"/>
      <c r="F304" s="2"/>
      <c r="G304" s="2"/>
    </row>
    <row r="305" spans="1:7" x14ac:dyDescent="0.25">
      <c r="A305" s="1">
        <v>51348</v>
      </c>
      <c r="B305" s="2">
        <v>4.18</v>
      </c>
      <c r="C305" s="2">
        <v>5.78</v>
      </c>
      <c r="D305" s="2">
        <v>6.88</v>
      </c>
      <c r="E305" s="2"/>
      <c r="F305" s="2"/>
      <c r="G305" s="2"/>
    </row>
    <row r="306" spans="1:7" x14ac:dyDescent="0.25">
      <c r="A306" s="1">
        <v>51379</v>
      </c>
      <c r="B306" s="2">
        <v>4.18</v>
      </c>
      <c r="C306" s="2">
        <v>5.78</v>
      </c>
      <c r="D306" s="2">
        <v>6.88</v>
      </c>
      <c r="E306" s="2"/>
      <c r="F306" s="2"/>
      <c r="G306" s="2"/>
    </row>
    <row r="307" spans="1:7" x14ac:dyDescent="0.25">
      <c r="A307" s="1">
        <v>51409</v>
      </c>
      <c r="B307" s="2">
        <v>4.18</v>
      </c>
      <c r="C307" s="2">
        <v>5.78</v>
      </c>
      <c r="D307" s="2">
        <v>6.88</v>
      </c>
      <c r="E307" s="2"/>
      <c r="F307" s="2"/>
      <c r="G307" s="2"/>
    </row>
    <row r="308" spans="1:7" x14ac:dyDescent="0.25">
      <c r="A308" s="1">
        <v>51440</v>
      </c>
      <c r="B308" s="2">
        <v>4.18</v>
      </c>
      <c r="C308" s="2">
        <v>5.78</v>
      </c>
      <c r="D308" s="2">
        <v>6.88</v>
      </c>
      <c r="E308" s="2"/>
      <c r="F308" s="2"/>
      <c r="G308" s="2"/>
    </row>
    <row r="309" spans="1:7" x14ac:dyDescent="0.25">
      <c r="A309" s="1">
        <v>51470</v>
      </c>
      <c r="B309" s="2">
        <v>4.18</v>
      </c>
      <c r="C309" s="2">
        <v>5.78</v>
      </c>
      <c r="D309" s="2">
        <v>6.88</v>
      </c>
      <c r="E309" s="2"/>
      <c r="F309" s="2"/>
      <c r="G309" s="2"/>
    </row>
    <row r="310" spans="1:7" x14ac:dyDescent="0.25">
      <c r="A310" s="1">
        <v>51501</v>
      </c>
      <c r="B310" s="2">
        <v>4.18</v>
      </c>
      <c r="C310" s="2">
        <v>5.78</v>
      </c>
      <c r="D310" s="2">
        <v>6.88</v>
      </c>
      <c r="E310" s="2"/>
      <c r="F310" s="2"/>
      <c r="G310" s="2"/>
    </row>
    <row r="311" spans="1:7" x14ac:dyDescent="0.25">
      <c r="A311" s="1">
        <v>51532</v>
      </c>
      <c r="B311" s="2">
        <v>4.18</v>
      </c>
      <c r="C311" s="2">
        <v>5.78</v>
      </c>
      <c r="D311" s="2">
        <v>6.88</v>
      </c>
      <c r="E311" s="2"/>
      <c r="F311" s="2"/>
      <c r="G311" s="2"/>
    </row>
    <row r="312" spans="1:7" x14ac:dyDescent="0.25">
      <c r="A312" s="1">
        <v>51560</v>
      </c>
      <c r="B312" s="2">
        <v>4.18</v>
      </c>
      <c r="C312" s="2">
        <v>5.78</v>
      </c>
      <c r="D312" s="2">
        <v>6.88</v>
      </c>
      <c r="E312" s="2"/>
      <c r="F312" s="2"/>
      <c r="G312" s="2"/>
    </row>
    <row r="313" spans="1:7" x14ac:dyDescent="0.25">
      <c r="A313" s="1">
        <v>51591</v>
      </c>
      <c r="B313" s="2">
        <v>4.18</v>
      </c>
      <c r="C313" s="2">
        <v>5.78</v>
      </c>
      <c r="D313" s="2">
        <v>6.88</v>
      </c>
      <c r="E313" s="2"/>
      <c r="F313" s="2"/>
      <c r="G313" s="2"/>
    </row>
    <row r="314" spans="1:7" x14ac:dyDescent="0.25">
      <c r="A314" s="1">
        <v>51621</v>
      </c>
      <c r="B314" s="2">
        <v>4.18</v>
      </c>
      <c r="C314" s="2">
        <v>5.78</v>
      </c>
      <c r="D314" s="2">
        <v>6.88</v>
      </c>
      <c r="E314" s="2"/>
      <c r="F314" s="2"/>
      <c r="G314" s="2"/>
    </row>
    <row r="315" spans="1:7" x14ac:dyDescent="0.25">
      <c r="A315" s="1">
        <v>51652</v>
      </c>
      <c r="B315" s="2">
        <v>4.18</v>
      </c>
      <c r="C315" s="2">
        <v>5.78</v>
      </c>
      <c r="D315" s="2">
        <v>6.88</v>
      </c>
      <c r="E315" s="2"/>
      <c r="F315" s="2"/>
      <c r="G315" s="2"/>
    </row>
    <row r="316" spans="1:7" x14ac:dyDescent="0.25">
      <c r="A316" s="1">
        <v>51682</v>
      </c>
      <c r="B316" s="2">
        <v>4.18</v>
      </c>
      <c r="C316" s="2">
        <v>5.78</v>
      </c>
      <c r="D316" s="2">
        <v>6.88</v>
      </c>
      <c r="E316" s="2"/>
      <c r="F316" s="2"/>
      <c r="G316" s="2"/>
    </row>
    <row r="317" spans="1:7" x14ac:dyDescent="0.25">
      <c r="A317" s="1">
        <v>51713</v>
      </c>
      <c r="B317" s="2">
        <v>4.18</v>
      </c>
      <c r="C317" s="2">
        <v>5.78</v>
      </c>
      <c r="D317" s="2">
        <v>6.88</v>
      </c>
      <c r="E317" s="2"/>
      <c r="F317" s="2"/>
      <c r="G317" s="2"/>
    </row>
    <row r="318" spans="1:7" x14ac:dyDescent="0.25">
      <c r="A318" s="1">
        <v>51744</v>
      </c>
      <c r="B318" s="2">
        <v>4.18</v>
      </c>
      <c r="C318" s="2">
        <v>5.78</v>
      </c>
      <c r="D318" s="2">
        <v>6.88</v>
      </c>
      <c r="E318" s="2"/>
      <c r="F318" s="2"/>
      <c r="G318" s="2"/>
    </row>
    <row r="319" spans="1:7" x14ac:dyDescent="0.25">
      <c r="A319" s="1">
        <v>51774</v>
      </c>
      <c r="B319" s="2">
        <v>4.18</v>
      </c>
      <c r="C319" s="2">
        <v>5.78</v>
      </c>
      <c r="D319" s="2">
        <v>6.88</v>
      </c>
      <c r="E319" s="2"/>
      <c r="F319" s="2"/>
      <c r="G319" s="2"/>
    </row>
    <row r="320" spans="1:7" x14ac:dyDescent="0.25">
      <c r="A320" s="1">
        <v>51805</v>
      </c>
      <c r="B320" s="2">
        <v>4.18</v>
      </c>
      <c r="C320" s="2">
        <v>5.78</v>
      </c>
      <c r="D320" s="2">
        <v>6.88</v>
      </c>
      <c r="E320" s="2"/>
      <c r="F320" s="2"/>
      <c r="G320" s="2"/>
    </row>
    <row r="321" spans="1:7" x14ac:dyDescent="0.25">
      <c r="A321" s="1">
        <v>51835</v>
      </c>
      <c r="B321" s="2">
        <v>4.18</v>
      </c>
      <c r="C321" s="2">
        <v>5.78</v>
      </c>
      <c r="D321" s="2">
        <v>6.88</v>
      </c>
      <c r="E321" s="2"/>
      <c r="F321" s="2"/>
      <c r="G321" s="2"/>
    </row>
    <row r="322" spans="1:7" x14ac:dyDescent="0.25">
      <c r="A322" s="1">
        <v>51866</v>
      </c>
      <c r="B322" s="2">
        <v>4.18</v>
      </c>
      <c r="C322" s="2">
        <v>5.78</v>
      </c>
      <c r="D322" s="2">
        <v>6.88</v>
      </c>
      <c r="E322" s="2"/>
      <c r="F322" s="2"/>
      <c r="G322" s="2"/>
    </row>
    <row r="323" spans="1:7" x14ac:dyDescent="0.25">
      <c r="A323" s="1">
        <v>51897</v>
      </c>
      <c r="B323" s="2">
        <v>4.18</v>
      </c>
      <c r="C323" s="2">
        <v>5.78</v>
      </c>
      <c r="D323" s="2">
        <v>6.88</v>
      </c>
      <c r="E323" s="2"/>
      <c r="F323" s="2"/>
      <c r="G323" s="2"/>
    </row>
    <row r="324" spans="1:7" x14ac:dyDescent="0.25">
      <c r="A324" s="1">
        <v>51925</v>
      </c>
      <c r="B324" s="2">
        <v>4.18</v>
      </c>
      <c r="C324" s="2">
        <v>5.78</v>
      </c>
      <c r="D324" s="2">
        <v>6.88</v>
      </c>
      <c r="E324" s="2"/>
      <c r="F324" s="2"/>
      <c r="G324" s="2"/>
    </row>
    <row r="325" spans="1:7" x14ac:dyDescent="0.25">
      <c r="A325" s="1">
        <v>51956</v>
      </c>
      <c r="B325" s="2">
        <v>4.18</v>
      </c>
      <c r="C325" s="2">
        <v>5.78</v>
      </c>
      <c r="D325" s="2">
        <v>6.88</v>
      </c>
      <c r="E325" s="2"/>
      <c r="F325" s="2"/>
      <c r="G325" s="2"/>
    </row>
    <row r="326" spans="1:7" x14ac:dyDescent="0.25">
      <c r="A326" s="1">
        <v>51986</v>
      </c>
      <c r="B326" s="2">
        <v>4.18</v>
      </c>
      <c r="C326" s="2">
        <v>5.78</v>
      </c>
      <c r="D326" s="2">
        <v>6.88</v>
      </c>
      <c r="E326" s="2"/>
      <c r="F326" s="2"/>
      <c r="G326" s="2"/>
    </row>
    <row r="327" spans="1:7" x14ac:dyDescent="0.25">
      <c r="A327" s="1">
        <v>52017</v>
      </c>
      <c r="B327" s="2">
        <v>4.18</v>
      </c>
      <c r="C327" s="2">
        <v>5.78</v>
      </c>
      <c r="D327" s="2">
        <v>6.88</v>
      </c>
      <c r="E327" s="2"/>
      <c r="F327" s="2"/>
      <c r="G327" s="2"/>
    </row>
    <row r="328" spans="1:7" x14ac:dyDescent="0.25">
      <c r="A328" s="1">
        <v>52047</v>
      </c>
      <c r="B328" s="2">
        <v>4.18</v>
      </c>
      <c r="C328" s="2">
        <v>5.78</v>
      </c>
      <c r="D328" s="2">
        <v>6.88</v>
      </c>
      <c r="E328" s="2"/>
      <c r="F328" s="2"/>
      <c r="G328" s="2"/>
    </row>
    <row r="329" spans="1:7" x14ac:dyDescent="0.25">
      <c r="A329" s="1">
        <v>52078</v>
      </c>
      <c r="B329" s="2">
        <v>4.18</v>
      </c>
      <c r="C329" s="2">
        <v>5.78</v>
      </c>
      <c r="D329" s="2">
        <v>6.88</v>
      </c>
      <c r="E329" s="2"/>
      <c r="F329" s="2"/>
      <c r="G329" s="2"/>
    </row>
    <row r="330" spans="1:7" x14ac:dyDescent="0.25">
      <c r="A330" s="1">
        <v>52109</v>
      </c>
      <c r="B330" s="2">
        <v>4.18</v>
      </c>
      <c r="C330" s="2">
        <v>5.78</v>
      </c>
      <c r="D330" s="2">
        <v>6.88</v>
      </c>
      <c r="E330" s="2"/>
      <c r="F330" s="2"/>
      <c r="G330" s="2"/>
    </row>
    <row r="331" spans="1:7" x14ac:dyDescent="0.25">
      <c r="A331" s="1">
        <v>52139</v>
      </c>
      <c r="B331" s="2">
        <v>4.18</v>
      </c>
      <c r="C331" s="2">
        <v>5.78</v>
      </c>
      <c r="D331" s="2">
        <v>6.88</v>
      </c>
      <c r="E331" s="2"/>
      <c r="F331" s="2"/>
      <c r="G331" s="2"/>
    </row>
    <row r="332" spans="1:7" x14ac:dyDescent="0.25">
      <c r="A332" s="1">
        <v>52170</v>
      </c>
      <c r="B332" s="2">
        <v>4.18</v>
      </c>
      <c r="C332" s="2">
        <v>5.78</v>
      </c>
      <c r="D332" s="2">
        <v>6.88</v>
      </c>
      <c r="E332" s="2"/>
      <c r="F332" s="2"/>
      <c r="G332" s="2"/>
    </row>
    <row r="333" spans="1:7" x14ac:dyDescent="0.25">
      <c r="A333" s="1">
        <v>52200</v>
      </c>
      <c r="B333" s="2">
        <v>4.18</v>
      </c>
      <c r="C333" s="2">
        <v>5.78</v>
      </c>
      <c r="D333" s="2">
        <v>6.88</v>
      </c>
      <c r="E333" s="2"/>
      <c r="F333" s="2"/>
      <c r="G333" s="2"/>
    </row>
    <row r="334" spans="1:7" x14ac:dyDescent="0.25">
      <c r="A334" s="1">
        <v>52231</v>
      </c>
      <c r="B334" s="2">
        <v>4.18</v>
      </c>
      <c r="C334" s="2">
        <v>5.78</v>
      </c>
      <c r="D334" s="2">
        <v>6.88</v>
      </c>
      <c r="E334" s="2"/>
      <c r="F334" s="2"/>
      <c r="G334" s="2"/>
    </row>
    <row r="335" spans="1:7" x14ac:dyDescent="0.25">
      <c r="A335" s="1">
        <v>52262</v>
      </c>
      <c r="B335" s="2">
        <v>4.18</v>
      </c>
      <c r="C335" s="2">
        <v>5.78</v>
      </c>
      <c r="D335" s="2">
        <v>6.88</v>
      </c>
      <c r="E335" s="2"/>
      <c r="F335" s="2"/>
      <c r="G335" s="2"/>
    </row>
    <row r="336" spans="1:7" x14ac:dyDescent="0.25">
      <c r="A336" s="1">
        <v>52290</v>
      </c>
      <c r="B336" s="2">
        <v>4.18</v>
      </c>
      <c r="C336" s="2">
        <v>5.78</v>
      </c>
      <c r="D336" s="2">
        <v>6.88</v>
      </c>
      <c r="E336" s="2"/>
      <c r="F336" s="2"/>
      <c r="G336" s="2"/>
    </row>
    <row r="337" spans="1:7" x14ac:dyDescent="0.25">
      <c r="A337" s="1">
        <v>52321</v>
      </c>
      <c r="B337" s="2">
        <v>4.18</v>
      </c>
      <c r="C337" s="2">
        <v>5.78</v>
      </c>
      <c r="D337" s="2">
        <v>6.88</v>
      </c>
      <c r="E337" s="2"/>
      <c r="F337" s="2"/>
      <c r="G337" s="2"/>
    </row>
    <row r="338" spans="1:7" x14ac:dyDescent="0.25">
      <c r="A338" s="1">
        <v>52351</v>
      </c>
      <c r="B338" s="2">
        <v>4.18</v>
      </c>
      <c r="C338" s="2">
        <v>5.78</v>
      </c>
      <c r="D338" s="2">
        <v>6.88</v>
      </c>
      <c r="E338" s="2"/>
      <c r="F338" s="2"/>
      <c r="G338" s="2"/>
    </row>
    <row r="339" spans="1:7" x14ac:dyDescent="0.25">
      <c r="A339" s="1">
        <v>52382</v>
      </c>
      <c r="B339" s="2">
        <v>4.18</v>
      </c>
      <c r="C339" s="2">
        <v>5.78</v>
      </c>
      <c r="D339" s="2">
        <v>6.88</v>
      </c>
      <c r="E339" s="2"/>
      <c r="F339" s="2"/>
      <c r="G339" s="2"/>
    </row>
    <row r="340" spans="1:7" x14ac:dyDescent="0.25">
      <c r="A340" s="1">
        <v>52412</v>
      </c>
      <c r="B340" s="2">
        <v>4.18</v>
      </c>
      <c r="C340" s="2">
        <v>5.78</v>
      </c>
      <c r="D340" s="2">
        <v>6.88</v>
      </c>
      <c r="E340" s="2"/>
      <c r="F340" s="2"/>
      <c r="G340" s="2"/>
    </row>
    <row r="341" spans="1:7" x14ac:dyDescent="0.25">
      <c r="A341" s="1">
        <v>52443</v>
      </c>
      <c r="B341" s="2">
        <v>4.18</v>
      </c>
      <c r="C341" s="2">
        <v>5.78</v>
      </c>
      <c r="D341" s="2">
        <v>6.88</v>
      </c>
      <c r="E341" s="2"/>
      <c r="F341" s="2"/>
      <c r="G341" s="2"/>
    </row>
    <row r="342" spans="1:7" x14ac:dyDescent="0.25">
      <c r="A342" s="1">
        <v>52474</v>
      </c>
      <c r="B342" s="2">
        <v>4.18</v>
      </c>
      <c r="C342" s="2">
        <v>5.78</v>
      </c>
      <c r="D342" s="2">
        <v>6.88</v>
      </c>
      <c r="E342" s="2"/>
      <c r="F342" s="2"/>
      <c r="G342" s="2"/>
    </row>
    <row r="343" spans="1:7" x14ac:dyDescent="0.25">
      <c r="A343" s="1">
        <v>52504</v>
      </c>
      <c r="B343" s="2">
        <v>4.18</v>
      </c>
      <c r="C343" s="2">
        <v>5.78</v>
      </c>
      <c r="D343" s="2">
        <v>6.88</v>
      </c>
      <c r="E343" s="2"/>
      <c r="F343" s="2"/>
      <c r="G343" s="2"/>
    </row>
    <row r="344" spans="1:7" x14ac:dyDescent="0.25">
      <c r="A344" s="1">
        <v>52535</v>
      </c>
      <c r="B344" s="2">
        <v>4.18</v>
      </c>
      <c r="C344" s="2">
        <v>5.78</v>
      </c>
      <c r="D344" s="2">
        <v>6.88</v>
      </c>
      <c r="E344" s="2"/>
      <c r="F344" s="2"/>
      <c r="G344" s="2"/>
    </row>
    <row r="345" spans="1:7" x14ac:dyDescent="0.25">
      <c r="A345" s="1">
        <v>52565</v>
      </c>
      <c r="B345" s="2">
        <v>4.18</v>
      </c>
      <c r="C345" s="2">
        <v>5.78</v>
      </c>
      <c r="D345" s="2">
        <v>6.88</v>
      </c>
      <c r="E345" s="2"/>
      <c r="F345" s="2"/>
      <c r="G345" s="2"/>
    </row>
    <row r="346" spans="1:7" x14ac:dyDescent="0.25">
      <c r="A346" s="1">
        <v>52596</v>
      </c>
      <c r="B346" s="2">
        <v>4.18</v>
      </c>
      <c r="C346" s="2">
        <v>5.78</v>
      </c>
      <c r="D346" s="2">
        <v>6.88</v>
      </c>
      <c r="E346" s="2"/>
      <c r="F346" s="2"/>
      <c r="G346" s="2"/>
    </row>
    <row r="347" spans="1:7" x14ac:dyDescent="0.25">
      <c r="A347" s="1">
        <v>52627</v>
      </c>
      <c r="B347" s="2">
        <v>4.18</v>
      </c>
      <c r="C347" s="2">
        <v>5.78</v>
      </c>
      <c r="D347" s="2">
        <v>6.88</v>
      </c>
      <c r="E347" s="2"/>
      <c r="F347" s="2"/>
      <c r="G347" s="2"/>
    </row>
    <row r="348" spans="1:7" x14ac:dyDescent="0.25">
      <c r="A348" s="1">
        <v>52656</v>
      </c>
      <c r="B348" s="2">
        <v>4.18</v>
      </c>
      <c r="C348" s="2">
        <v>5.78</v>
      </c>
      <c r="D348" s="2">
        <v>6.88</v>
      </c>
      <c r="E348" s="2"/>
      <c r="F348" s="2"/>
      <c r="G348" s="2"/>
    </row>
    <row r="349" spans="1:7" x14ac:dyDescent="0.25">
      <c r="A349" s="1">
        <v>52687</v>
      </c>
      <c r="B349" s="2">
        <v>4.18</v>
      </c>
      <c r="C349" s="2">
        <v>5.78</v>
      </c>
      <c r="D349" s="2">
        <v>6.88</v>
      </c>
      <c r="E349" s="2"/>
      <c r="F349" s="2"/>
      <c r="G349" s="2"/>
    </row>
    <row r="350" spans="1:7" x14ac:dyDescent="0.25">
      <c r="A350" s="1">
        <v>52717</v>
      </c>
      <c r="B350" s="2">
        <v>4.18</v>
      </c>
      <c r="C350" s="2">
        <v>5.78</v>
      </c>
      <c r="D350" s="2">
        <v>6.88</v>
      </c>
      <c r="E350" s="2"/>
      <c r="F350" s="2"/>
      <c r="G350" s="2"/>
    </row>
    <row r="351" spans="1:7" x14ac:dyDescent="0.25">
      <c r="A351" s="1">
        <v>52748</v>
      </c>
      <c r="B351" s="2">
        <v>4.18</v>
      </c>
      <c r="C351" s="2">
        <v>5.78</v>
      </c>
      <c r="D351" s="2">
        <v>6.88</v>
      </c>
      <c r="E351" s="2"/>
      <c r="F351" s="2"/>
      <c r="G351" s="2"/>
    </row>
    <row r="352" spans="1:7" x14ac:dyDescent="0.25">
      <c r="A352" s="1">
        <v>52778</v>
      </c>
      <c r="B352" s="2">
        <v>4.18</v>
      </c>
      <c r="C352" s="2">
        <v>5.78</v>
      </c>
      <c r="D352" s="2">
        <v>6.88</v>
      </c>
      <c r="E352" s="2"/>
      <c r="F352" s="2"/>
      <c r="G352" s="2"/>
    </row>
    <row r="353" spans="1:7" x14ac:dyDescent="0.25">
      <c r="A353" s="1">
        <v>52809</v>
      </c>
      <c r="B353" s="2">
        <v>4.18</v>
      </c>
      <c r="C353" s="2">
        <v>5.78</v>
      </c>
      <c r="D353" s="2">
        <v>6.88</v>
      </c>
      <c r="E353" s="2"/>
      <c r="F353" s="2"/>
      <c r="G353" s="2"/>
    </row>
    <row r="354" spans="1:7" x14ac:dyDescent="0.25">
      <c r="A354" s="1">
        <v>52840</v>
      </c>
      <c r="B354" s="2">
        <v>4.18</v>
      </c>
      <c r="C354" s="2">
        <v>5.78</v>
      </c>
      <c r="D354" s="2">
        <v>6.88</v>
      </c>
      <c r="E354" s="2"/>
      <c r="F354" s="2"/>
      <c r="G354" s="2"/>
    </row>
    <row r="355" spans="1:7" x14ac:dyDescent="0.25">
      <c r="A355" s="1">
        <v>52870</v>
      </c>
      <c r="B355" s="2">
        <v>4.18</v>
      </c>
      <c r="C355" s="2">
        <v>5.78</v>
      </c>
      <c r="D355" s="2">
        <v>6.88</v>
      </c>
      <c r="E355" s="2"/>
      <c r="F355" s="2"/>
      <c r="G355" s="2"/>
    </row>
    <row r="356" spans="1:7" x14ac:dyDescent="0.25">
      <c r="A356" s="1">
        <v>52901</v>
      </c>
      <c r="B356" s="2">
        <v>4.18</v>
      </c>
      <c r="C356" s="2">
        <v>5.78</v>
      </c>
      <c r="D356" s="2">
        <v>6.88</v>
      </c>
      <c r="E356" s="2"/>
      <c r="F356" s="2"/>
      <c r="G356" s="2"/>
    </row>
    <row r="357" spans="1:7" x14ac:dyDescent="0.25">
      <c r="A357" s="1">
        <v>52931</v>
      </c>
      <c r="B357" s="2">
        <v>4.18</v>
      </c>
      <c r="C357" s="2">
        <v>5.78</v>
      </c>
      <c r="D357" s="2">
        <v>6.88</v>
      </c>
      <c r="E357" s="2"/>
      <c r="F357" s="2"/>
      <c r="G357" s="2"/>
    </row>
    <row r="358" spans="1:7" x14ac:dyDescent="0.25">
      <c r="A358" s="1">
        <v>52962</v>
      </c>
      <c r="B358" s="2">
        <v>4.18</v>
      </c>
      <c r="C358" s="2">
        <v>5.78</v>
      </c>
      <c r="D358" s="2">
        <v>6.88</v>
      </c>
      <c r="E358" s="2"/>
      <c r="F358" s="2"/>
      <c r="G358" s="2"/>
    </row>
    <row r="359" spans="1:7" x14ac:dyDescent="0.25">
      <c r="A359" s="1">
        <v>52993</v>
      </c>
      <c r="B359" s="2">
        <v>4.18</v>
      </c>
      <c r="C359" s="2">
        <v>5.78</v>
      </c>
      <c r="D359" s="2">
        <v>6.88</v>
      </c>
      <c r="E359" s="2"/>
      <c r="F359" s="2"/>
      <c r="G359" s="2"/>
    </row>
    <row r="360" spans="1:7" x14ac:dyDescent="0.25">
      <c r="A360" s="1">
        <v>53021</v>
      </c>
      <c r="B360" s="2">
        <v>4.18</v>
      </c>
      <c r="C360" s="2">
        <v>5.78</v>
      </c>
      <c r="D360" s="2">
        <v>6.88</v>
      </c>
      <c r="E360" s="2"/>
      <c r="F360" s="2"/>
      <c r="G360" s="2"/>
    </row>
    <row r="361" spans="1:7" x14ac:dyDescent="0.25">
      <c r="A361" s="1">
        <v>53052</v>
      </c>
      <c r="B361" s="2">
        <v>4.18</v>
      </c>
      <c r="C361" s="2">
        <v>5.78</v>
      </c>
      <c r="D361" s="2">
        <v>6.88</v>
      </c>
      <c r="E361" s="2"/>
      <c r="F361" s="2"/>
      <c r="G361" s="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G361"/>
  <sheetViews>
    <sheetView workbookViewId="0"/>
  </sheetViews>
  <sheetFormatPr defaultRowHeight="14.3" x14ac:dyDescent="0.25"/>
  <cols>
    <col min="1" max="1" width="13.625" bestFit="1" customWidth="1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2035</v>
      </c>
      <c r="B2" s="2">
        <v>0.84</v>
      </c>
      <c r="C2" s="2">
        <v>2.08</v>
      </c>
      <c r="D2" s="2">
        <v>3.9</v>
      </c>
      <c r="E2" s="2"/>
      <c r="F2" s="2"/>
      <c r="G2" s="2"/>
    </row>
    <row r="3" spans="1:7" x14ac:dyDescent="0.25">
      <c r="A3" s="1">
        <v>42063</v>
      </c>
      <c r="B3" s="2">
        <v>0.84</v>
      </c>
      <c r="C3" s="2">
        <v>2.08</v>
      </c>
      <c r="D3" s="2">
        <v>3.9</v>
      </c>
      <c r="E3" s="2"/>
      <c r="F3" s="2"/>
      <c r="G3" s="2"/>
    </row>
    <row r="4" spans="1:7" x14ac:dyDescent="0.25">
      <c r="A4" s="1">
        <v>42094</v>
      </c>
      <c r="B4" s="2">
        <v>0.84</v>
      </c>
      <c r="C4" s="2">
        <v>2.08</v>
      </c>
      <c r="D4" s="2">
        <v>3.9</v>
      </c>
      <c r="E4" s="2"/>
      <c r="F4" s="2"/>
      <c r="G4" s="2"/>
    </row>
    <row r="5" spans="1:7" x14ac:dyDescent="0.25">
      <c r="A5" s="1">
        <v>42124</v>
      </c>
      <c r="B5" s="2">
        <v>0.84</v>
      </c>
      <c r="C5" s="2">
        <v>2.08</v>
      </c>
      <c r="D5" s="2">
        <v>3.9</v>
      </c>
      <c r="E5" s="2"/>
      <c r="F5" s="2"/>
      <c r="G5" s="2"/>
    </row>
    <row r="6" spans="1:7" x14ac:dyDescent="0.25">
      <c r="A6" s="1">
        <v>42155</v>
      </c>
      <c r="B6" s="2">
        <v>0.8</v>
      </c>
      <c r="C6" s="2">
        <v>2.08</v>
      </c>
      <c r="D6" s="2">
        <v>3.9</v>
      </c>
      <c r="E6" s="2"/>
      <c r="F6" s="2"/>
      <c r="G6" s="2"/>
    </row>
    <row r="7" spans="1:7" x14ac:dyDescent="0.25">
      <c r="A7" s="1">
        <v>42185</v>
      </c>
      <c r="B7" s="2">
        <v>0.8</v>
      </c>
      <c r="C7" s="2">
        <v>2.08</v>
      </c>
      <c r="D7" s="2">
        <v>3.9</v>
      </c>
      <c r="E7" s="2"/>
      <c r="F7" s="2"/>
      <c r="G7" s="2"/>
    </row>
    <row r="8" spans="1:7" x14ac:dyDescent="0.25">
      <c r="A8" s="1">
        <v>42216</v>
      </c>
      <c r="B8" s="2">
        <v>0.8</v>
      </c>
      <c r="C8" s="2">
        <v>2.08</v>
      </c>
      <c r="D8" s="2">
        <v>3.9</v>
      </c>
      <c r="E8" s="2"/>
      <c r="F8" s="2"/>
      <c r="G8" s="2"/>
    </row>
    <row r="9" spans="1:7" x14ac:dyDescent="0.25">
      <c r="A9" s="1">
        <v>42247</v>
      </c>
      <c r="B9" s="2">
        <v>0.8</v>
      </c>
      <c r="C9" s="2">
        <v>2.08</v>
      </c>
      <c r="D9" s="2">
        <v>3.9</v>
      </c>
      <c r="E9" s="2"/>
      <c r="F9" s="2"/>
      <c r="G9" s="2"/>
    </row>
    <row r="10" spans="1:7" x14ac:dyDescent="0.25">
      <c r="A10" s="1">
        <v>42277</v>
      </c>
      <c r="B10" s="2">
        <v>0.8</v>
      </c>
      <c r="C10" s="2">
        <v>2.08</v>
      </c>
      <c r="D10" s="2">
        <v>3.9</v>
      </c>
      <c r="E10" s="2"/>
      <c r="F10" s="2"/>
      <c r="G10" s="2"/>
    </row>
    <row r="11" spans="1:7" x14ac:dyDescent="0.25">
      <c r="A11" s="1">
        <v>42308</v>
      </c>
      <c r="B11" s="2">
        <v>0.8</v>
      </c>
      <c r="C11" s="2">
        <v>2.08</v>
      </c>
      <c r="D11" s="2">
        <v>3.9</v>
      </c>
      <c r="E11" s="2"/>
      <c r="F11" s="2"/>
      <c r="G11" s="2"/>
    </row>
    <row r="12" spans="1:7" x14ac:dyDescent="0.25">
      <c r="A12" s="1">
        <v>42338</v>
      </c>
      <c r="B12" s="2">
        <v>0.8</v>
      </c>
      <c r="C12" s="2">
        <v>2.08</v>
      </c>
      <c r="D12" s="2">
        <v>3.9</v>
      </c>
      <c r="E12" s="2"/>
      <c r="F12" s="2"/>
      <c r="G12" s="2"/>
    </row>
    <row r="13" spans="1:7" x14ac:dyDescent="0.25">
      <c r="A13" s="1">
        <v>42369</v>
      </c>
      <c r="B13" s="2">
        <v>0.8</v>
      </c>
      <c r="C13" s="2">
        <v>2.08</v>
      </c>
      <c r="D13" s="2">
        <v>3.9</v>
      </c>
      <c r="E13" s="2"/>
      <c r="F13" s="2"/>
      <c r="G13" s="2"/>
    </row>
    <row r="14" spans="1:7" x14ac:dyDescent="0.25">
      <c r="A14" s="1">
        <v>42400</v>
      </c>
      <c r="B14" s="2">
        <v>0.8</v>
      </c>
      <c r="C14" s="2">
        <v>2.08</v>
      </c>
      <c r="D14" s="2">
        <v>3.9</v>
      </c>
      <c r="E14" s="2"/>
      <c r="F14" s="2"/>
      <c r="G14" s="2"/>
    </row>
    <row r="15" spans="1:7" x14ac:dyDescent="0.25">
      <c r="A15" s="1">
        <v>42429</v>
      </c>
      <c r="B15" s="2">
        <v>0.8</v>
      </c>
      <c r="C15" s="2">
        <v>2.08</v>
      </c>
      <c r="D15" s="2">
        <v>3.9</v>
      </c>
      <c r="E15" s="2"/>
      <c r="F15" s="2"/>
      <c r="G15" s="2"/>
    </row>
    <row r="16" spans="1:7" x14ac:dyDescent="0.25">
      <c r="A16" s="1">
        <v>42460</v>
      </c>
      <c r="B16" s="2">
        <v>0.8</v>
      </c>
      <c r="C16" s="2">
        <v>2.08</v>
      </c>
      <c r="D16" s="2">
        <v>3.9</v>
      </c>
      <c r="E16" s="2"/>
      <c r="F16" s="2"/>
      <c r="G16" s="2"/>
    </row>
    <row r="17" spans="1:7" x14ac:dyDescent="0.25">
      <c r="A17" s="1">
        <v>42490</v>
      </c>
      <c r="B17" s="2">
        <v>0.8</v>
      </c>
      <c r="C17" s="2">
        <v>2.08</v>
      </c>
      <c r="D17" s="2">
        <v>3.9</v>
      </c>
      <c r="E17" s="2"/>
      <c r="F17" s="2"/>
      <c r="G17" s="2"/>
    </row>
    <row r="18" spans="1:7" x14ac:dyDescent="0.25">
      <c r="A18" s="1">
        <v>42521</v>
      </c>
      <c r="B18" s="2">
        <v>0.8</v>
      </c>
      <c r="C18" s="2">
        <v>2.08</v>
      </c>
      <c r="D18" s="2">
        <v>3.9</v>
      </c>
      <c r="E18" s="2"/>
      <c r="F18" s="2"/>
      <c r="G18" s="2"/>
    </row>
    <row r="19" spans="1:7" x14ac:dyDescent="0.25">
      <c r="A19" s="1">
        <v>42551</v>
      </c>
      <c r="B19" s="2">
        <v>0.8</v>
      </c>
      <c r="C19" s="2">
        <v>2.08</v>
      </c>
      <c r="D19" s="2">
        <v>3.9</v>
      </c>
      <c r="E19" s="2"/>
      <c r="F19" s="2"/>
      <c r="G19" s="2"/>
    </row>
    <row r="20" spans="1:7" x14ac:dyDescent="0.25">
      <c r="A20" s="1">
        <v>42582</v>
      </c>
      <c r="B20" s="2">
        <v>0.8</v>
      </c>
      <c r="C20" s="2">
        <v>2.08</v>
      </c>
      <c r="D20" s="2">
        <v>3.9</v>
      </c>
      <c r="E20" s="2"/>
      <c r="F20" s="2"/>
      <c r="G20" s="2"/>
    </row>
    <row r="21" spans="1:7" x14ac:dyDescent="0.25">
      <c r="A21" s="1">
        <v>42613</v>
      </c>
      <c r="B21" s="2">
        <v>0.8</v>
      </c>
      <c r="C21" s="2">
        <v>2.08</v>
      </c>
      <c r="D21" s="2">
        <v>3.9</v>
      </c>
      <c r="E21" s="2"/>
      <c r="F21" s="2"/>
      <c r="G21" s="2"/>
    </row>
    <row r="22" spans="1:7" x14ac:dyDescent="0.25">
      <c r="A22" s="1">
        <v>42643</v>
      </c>
      <c r="B22" s="2">
        <v>0.8</v>
      </c>
      <c r="C22" s="2">
        <v>2.08</v>
      </c>
      <c r="D22" s="2">
        <v>3.9</v>
      </c>
      <c r="E22" s="2"/>
      <c r="F22" s="2"/>
      <c r="G22" s="2"/>
    </row>
    <row r="23" spans="1:7" x14ac:dyDescent="0.25">
      <c r="A23" s="1">
        <v>42674</v>
      </c>
      <c r="B23" s="2">
        <v>0.8</v>
      </c>
      <c r="C23" s="2">
        <v>2.08</v>
      </c>
      <c r="D23" s="2">
        <v>3.9</v>
      </c>
      <c r="E23" s="2"/>
      <c r="F23" s="2"/>
      <c r="G23" s="2"/>
    </row>
    <row r="24" spans="1:7" x14ac:dyDescent="0.25">
      <c r="A24" s="1">
        <v>42704</v>
      </c>
      <c r="B24" s="2">
        <v>0.8</v>
      </c>
      <c r="C24" s="2">
        <v>2.08</v>
      </c>
      <c r="D24" s="2">
        <v>3.9</v>
      </c>
      <c r="E24" s="2"/>
      <c r="F24" s="2"/>
      <c r="G24" s="2"/>
    </row>
    <row r="25" spans="1:7" x14ac:dyDescent="0.25">
      <c r="A25" s="1">
        <v>42735</v>
      </c>
      <c r="B25" s="2">
        <v>0.8</v>
      </c>
      <c r="C25" s="2">
        <v>2.08</v>
      </c>
      <c r="D25" s="2">
        <v>3.9</v>
      </c>
      <c r="E25" s="2"/>
      <c r="F25" s="2"/>
      <c r="G25" s="2"/>
    </row>
    <row r="26" spans="1:7" x14ac:dyDescent="0.25">
      <c r="A26" s="1">
        <v>42766</v>
      </c>
      <c r="B26" s="2">
        <v>0.8</v>
      </c>
      <c r="C26" s="2">
        <v>2.08</v>
      </c>
      <c r="D26" s="2">
        <v>3.9</v>
      </c>
      <c r="E26" s="2"/>
      <c r="F26" s="2"/>
      <c r="G26" s="2"/>
    </row>
    <row r="27" spans="1:7" x14ac:dyDescent="0.25">
      <c r="A27" s="1">
        <v>42794</v>
      </c>
      <c r="B27" s="2">
        <v>0.8</v>
      </c>
      <c r="C27" s="2">
        <v>2.08</v>
      </c>
      <c r="D27" s="2">
        <v>3.9</v>
      </c>
      <c r="E27" s="2"/>
      <c r="F27" s="2"/>
      <c r="G27" s="2"/>
    </row>
    <row r="28" spans="1:7" x14ac:dyDescent="0.25">
      <c r="A28" s="1">
        <v>42825</v>
      </c>
      <c r="B28" s="2">
        <v>0.8</v>
      </c>
      <c r="C28" s="2">
        <v>2.08</v>
      </c>
      <c r="D28" s="2">
        <v>3.9</v>
      </c>
      <c r="E28" s="2"/>
      <c r="F28" s="2"/>
      <c r="G28" s="2"/>
    </row>
    <row r="29" spans="1:7" x14ac:dyDescent="0.25">
      <c r="A29" s="1">
        <v>42855</v>
      </c>
      <c r="B29" s="2">
        <v>0.8</v>
      </c>
      <c r="C29" s="2">
        <v>2.08</v>
      </c>
      <c r="D29" s="2">
        <v>3.9</v>
      </c>
      <c r="E29" s="2"/>
      <c r="F29" s="2"/>
      <c r="G29" s="2"/>
    </row>
    <row r="30" spans="1:7" x14ac:dyDescent="0.25">
      <c r="A30" s="1">
        <v>42886</v>
      </c>
      <c r="B30" s="2">
        <v>0.8</v>
      </c>
      <c r="C30" s="2">
        <v>2.08</v>
      </c>
      <c r="D30" s="2">
        <v>3.9</v>
      </c>
      <c r="E30" s="2"/>
      <c r="F30" s="2"/>
      <c r="G30" s="2"/>
    </row>
    <row r="31" spans="1:7" x14ac:dyDescent="0.25">
      <c r="A31" s="1">
        <v>42916</v>
      </c>
      <c r="B31" s="2">
        <v>0.8</v>
      </c>
      <c r="C31" s="2">
        <v>2.08</v>
      </c>
      <c r="D31" s="2">
        <v>3.9</v>
      </c>
      <c r="E31" s="2"/>
      <c r="F31" s="2"/>
      <c r="G31" s="2"/>
    </row>
    <row r="32" spans="1:7" x14ac:dyDescent="0.25">
      <c r="A32" s="1">
        <v>42947</v>
      </c>
      <c r="B32" s="2">
        <v>0.8</v>
      </c>
      <c r="C32" s="2">
        <v>2.08</v>
      </c>
      <c r="D32" s="2">
        <v>3.9</v>
      </c>
      <c r="E32" s="2"/>
      <c r="F32" s="2"/>
      <c r="G32" s="2"/>
    </row>
    <row r="33" spans="1:7" x14ac:dyDescent="0.25">
      <c r="A33" s="1">
        <v>42978</v>
      </c>
      <c r="B33" s="2">
        <v>0.8</v>
      </c>
      <c r="C33" s="2">
        <v>2.08</v>
      </c>
      <c r="D33" s="2">
        <v>3.9</v>
      </c>
      <c r="E33" s="2"/>
      <c r="F33" s="2"/>
      <c r="G33" s="2"/>
    </row>
    <row r="34" spans="1:7" x14ac:dyDescent="0.25">
      <c r="A34" s="1">
        <v>43008</v>
      </c>
      <c r="B34" s="2">
        <v>0.8</v>
      </c>
      <c r="C34" s="2">
        <v>2.08</v>
      </c>
      <c r="D34" s="2">
        <v>3.9</v>
      </c>
      <c r="E34" s="2"/>
      <c r="F34" s="2"/>
      <c r="G34" s="2"/>
    </row>
    <row r="35" spans="1:7" x14ac:dyDescent="0.25">
      <c r="A35" s="1">
        <v>43039</v>
      </c>
      <c r="B35" s="2">
        <v>0.8</v>
      </c>
      <c r="C35" s="2">
        <v>2.08</v>
      </c>
      <c r="D35" s="2">
        <v>3.9</v>
      </c>
      <c r="E35" s="2"/>
      <c r="F35" s="2"/>
      <c r="G35" s="2"/>
    </row>
    <row r="36" spans="1:7" x14ac:dyDescent="0.25">
      <c r="A36" s="1">
        <v>43069</v>
      </c>
      <c r="B36" s="2">
        <v>0.8</v>
      </c>
      <c r="C36" s="2">
        <v>2.08</v>
      </c>
      <c r="D36" s="2">
        <v>3.9</v>
      </c>
      <c r="E36" s="2"/>
      <c r="F36" s="2"/>
      <c r="G36" s="2"/>
    </row>
    <row r="37" spans="1:7" x14ac:dyDescent="0.25">
      <c r="A37" s="1">
        <v>43100</v>
      </c>
      <c r="B37" s="2">
        <v>0.8</v>
      </c>
      <c r="C37" s="2">
        <v>2.08</v>
      </c>
      <c r="D37" s="2">
        <v>3.9</v>
      </c>
      <c r="E37" s="2"/>
      <c r="F37" s="2"/>
      <c r="G37" s="2"/>
    </row>
    <row r="38" spans="1:7" x14ac:dyDescent="0.25">
      <c r="A38" s="1">
        <v>43131</v>
      </c>
      <c r="B38" s="2">
        <v>0.8</v>
      </c>
      <c r="C38" s="2">
        <v>2.08</v>
      </c>
      <c r="D38" s="2">
        <v>3.9</v>
      </c>
      <c r="E38" s="2"/>
      <c r="F38" s="2"/>
      <c r="G38" s="2"/>
    </row>
    <row r="39" spans="1:7" x14ac:dyDescent="0.25">
      <c r="A39" s="1">
        <v>43159</v>
      </c>
      <c r="B39" s="2">
        <v>0.8</v>
      </c>
      <c r="C39" s="2">
        <v>2.08</v>
      </c>
      <c r="D39" s="2">
        <v>3.9</v>
      </c>
      <c r="E39" s="2"/>
      <c r="F39" s="2"/>
      <c r="G39" s="2"/>
    </row>
    <row r="40" spans="1:7" x14ac:dyDescent="0.25">
      <c r="A40" s="1">
        <v>43190</v>
      </c>
      <c r="B40" s="2">
        <v>0.8</v>
      </c>
      <c r="C40" s="2">
        <v>2.08</v>
      </c>
      <c r="D40" s="2">
        <v>3.9</v>
      </c>
      <c r="E40" s="2"/>
      <c r="F40" s="2"/>
      <c r="G40" s="2"/>
    </row>
    <row r="41" spans="1:7" x14ac:dyDescent="0.25">
      <c r="A41" s="1">
        <v>43220</v>
      </c>
      <c r="B41" s="2">
        <v>0.8</v>
      </c>
      <c r="C41" s="2">
        <v>2.08</v>
      </c>
      <c r="D41" s="2">
        <v>3.9</v>
      </c>
      <c r="E41" s="2"/>
      <c r="F41" s="2"/>
      <c r="G41" s="2"/>
    </row>
    <row r="42" spans="1:7" x14ac:dyDescent="0.25">
      <c r="A42" s="1">
        <v>43251</v>
      </c>
      <c r="B42" s="2">
        <v>0.8</v>
      </c>
      <c r="C42" s="2">
        <v>2.08</v>
      </c>
      <c r="D42" s="2">
        <v>3.9</v>
      </c>
      <c r="E42" s="2"/>
      <c r="F42" s="2"/>
      <c r="G42" s="2"/>
    </row>
    <row r="43" spans="1:7" x14ac:dyDescent="0.25">
      <c r="A43" s="1">
        <v>43281</v>
      </c>
      <c r="B43" s="2">
        <v>0.8</v>
      </c>
      <c r="C43" s="2">
        <v>2.08</v>
      </c>
      <c r="D43" s="2">
        <v>3.9</v>
      </c>
      <c r="E43" s="2"/>
      <c r="F43" s="2"/>
      <c r="G43" s="2"/>
    </row>
    <row r="44" spans="1:7" x14ac:dyDescent="0.25">
      <c r="A44" s="1">
        <v>43312</v>
      </c>
      <c r="B44" s="2">
        <v>0.8</v>
      </c>
      <c r="C44" s="2">
        <v>2.08</v>
      </c>
      <c r="D44" s="2">
        <v>3.9</v>
      </c>
      <c r="E44" s="2"/>
      <c r="F44" s="2"/>
      <c r="G44" s="2"/>
    </row>
    <row r="45" spans="1:7" x14ac:dyDescent="0.25">
      <c r="A45" s="1">
        <v>43343</v>
      </c>
      <c r="B45" s="2">
        <v>0.8</v>
      </c>
      <c r="C45" s="2">
        <v>2.08</v>
      </c>
      <c r="D45" s="2">
        <v>3.9</v>
      </c>
      <c r="E45" s="2"/>
      <c r="F45" s="2"/>
      <c r="G45" s="2"/>
    </row>
    <row r="46" spans="1:7" x14ac:dyDescent="0.25">
      <c r="A46" s="1">
        <v>43373</v>
      </c>
      <c r="B46" s="2">
        <v>0.8</v>
      </c>
      <c r="C46" s="2">
        <v>2.08</v>
      </c>
      <c r="D46" s="2">
        <v>3.9</v>
      </c>
      <c r="E46" s="2"/>
      <c r="F46" s="2"/>
      <c r="G46" s="2"/>
    </row>
    <row r="47" spans="1:7" x14ac:dyDescent="0.25">
      <c r="A47" s="1">
        <v>43404</v>
      </c>
      <c r="B47" s="2">
        <v>0.8</v>
      </c>
      <c r="C47" s="2">
        <v>2.08</v>
      </c>
      <c r="D47" s="2">
        <v>3.9</v>
      </c>
      <c r="E47" s="2"/>
      <c r="F47" s="2"/>
      <c r="G47" s="2"/>
    </row>
    <row r="48" spans="1:7" x14ac:dyDescent="0.25">
      <c r="A48" s="1">
        <v>43434</v>
      </c>
      <c r="B48" s="2">
        <v>0.8</v>
      </c>
      <c r="C48" s="2">
        <v>2.08</v>
      </c>
      <c r="D48" s="2">
        <v>3.9</v>
      </c>
      <c r="E48" s="2"/>
      <c r="F48" s="2"/>
      <c r="G48" s="2"/>
    </row>
    <row r="49" spans="1:7" x14ac:dyDescent="0.25">
      <c r="A49" s="1">
        <v>43465</v>
      </c>
      <c r="B49" s="2">
        <v>0.8</v>
      </c>
      <c r="C49" s="2">
        <v>2.08</v>
      </c>
      <c r="D49" s="2">
        <v>3.9</v>
      </c>
      <c r="E49" s="2"/>
      <c r="F49" s="2"/>
      <c r="G49" s="2"/>
    </row>
    <row r="50" spans="1:7" x14ac:dyDescent="0.25">
      <c r="A50" s="1">
        <v>43496</v>
      </c>
      <c r="B50" s="2">
        <v>0.8</v>
      </c>
      <c r="C50" s="2">
        <v>2.08</v>
      </c>
      <c r="D50" s="2">
        <v>3.9</v>
      </c>
      <c r="E50" s="2"/>
      <c r="F50" s="2"/>
      <c r="G50" s="2"/>
    </row>
    <row r="51" spans="1:7" x14ac:dyDescent="0.25">
      <c r="A51" s="1">
        <v>43524</v>
      </c>
      <c r="B51" s="2">
        <v>0.8</v>
      </c>
      <c r="C51" s="2">
        <v>2.08</v>
      </c>
      <c r="D51" s="2">
        <v>3.9</v>
      </c>
      <c r="E51" s="2"/>
      <c r="F51" s="2"/>
      <c r="G51" s="2"/>
    </row>
    <row r="52" spans="1:7" x14ac:dyDescent="0.25">
      <c r="A52" s="1">
        <v>43555</v>
      </c>
      <c r="B52" s="2">
        <v>0.8</v>
      </c>
      <c r="C52" s="2">
        <v>2.08</v>
      </c>
      <c r="D52" s="2">
        <v>3.9</v>
      </c>
      <c r="E52" s="2"/>
      <c r="F52" s="2"/>
      <c r="G52" s="2"/>
    </row>
    <row r="53" spans="1:7" x14ac:dyDescent="0.25">
      <c r="A53" s="1">
        <v>43585</v>
      </c>
      <c r="B53" s="2">
        <v>0.8</v>
      </c>
      <c r="C53" s="2">
        <v>2.08</v>
      </c>
      <c r="D53" s="2">
        <v>3.9</v>
      </c>
      <c r="E53" s="2"/>
      <c r="F53" s="2"/>
      <c r="G53" s="2"/>
    </row>
    <row r="54" spans="1:7" x14ac:dyDescent="0.25">
      <c r="A54" s="1">
        <v>43616</v>
      </c>
      <c r="B54" s="2">
        <v>0.8</v>
      </c>
      <c r="C54" s="2">
        <v>2.08</v>
      </c>
      <c r="D54" s="2">
        <v>3.9</v>
      </c>
      <c r="E54" s="2"/>
      <c r="F54" s="2"/>
      <c r="G54" s="2"/>
    </row>
    <row r="55" spans="1:7" x14ac:dyDescent="0.25">
      <c r="A55" s="1">
        <v>43646</v>
      </c>
      <c r="B55" s="2">
        <v>0.8</v>
      </c>
      <c r="C55" s="2">
        <v>2.08</v>
      </c>
      <c r="D55" s="2">
        <v>3.9</v>
      </c>
      <c r="E55" s="2"/>
      <c r="F55" s="2"/>
      <c r="G55" s="2"/>
    </row>
    <row r="56" spans="1:7" x14ac:dyDescent="0.25">
      <c r="A56" s="1">
        <v>43677</v>
      </c>
      <c r="B56" s="2">
        <v>0.8</v>
      </c>
      <c r="C56" s="2">
        <v>2.08</v>
      </c>
      <c r="D56" s="2">
        <v>3.9</v>
      </c>
      <c r="E56" s="2"/>
      <c r="F56" s="2"/>
      <c r="G56" s="2"/>
    </row>
    <row r="57" spans="1:7" x14ac:dyDescent="0.25">
      <c r="A57" s="1">
        <v>43708</v>
      </c>
      <c r="B57" s="2">
        <v>0.8</v>
      </c>
      <c r="C57" s="2">
        <v>2.08</v>
      </c>
      <c r="D57" s="2">
        <v>3.9</v>
      </c>
      <c r="E57" s="2"/>
      <c r="F57" s="2"/>
      <c r="G57" s="2"/>
    </row>
    <row r="58" spans="1:7" x14ac:dyDescent="0.25">
      <c r="A58" s="1">
        <v>43738</v>
      </c>
      <c r="B58" s="2">
        <v>0.8</v>
      </c>
      <c r="C58" s="2">
        <v>2.08</v>
      </c>
      <c r="D58" s="2">
        <v>3.9</v>
      </c>
      <c r="E58" s="2"/>
      <c r="F58" s="2"/>
      <c r="G58" s="2"/>
    </row>
    <row r="59" spans="1:7" x14ac:dyDescent="0.25">
      <c r="A59" s="1">
        <v>43769</v>
      </c>
      <c r="B59" s="2">
        <v>0.8</v>
      </c>
      <c r="C59" s="2">
        <v>2.08</v>
      </c>
      <c r="D59" s="2">
        <v>3.9</v>
      </c>
      <c r="E59" s="2"/>
      <c r="F59" s="2"/>
      <c r="G59" s="2"/>
    </row>
    <row r="60" spans="1:7" x14ac:dyDescent="0.25">
      <c r="A60" s="1">
        <v>43799</v>
      </c>
      <c r="B60" s="2">
        <v>0.8</v>
      </c>
      <c r="C60" s="2">
        <v>2.08</v>
      </c>
      <c r="D60" s="2">
        <v>3.9</v>
      </c>
      <c r="E60" s="2"/>
      <c r="F60" s="2"/>
      <c r="G60" s="2"/>
    </row>
    <row r="61" spans="1:7" x14ac:dyDescent="0.25">
      <c r="A61" s="1">
        <v>43830</v>
      </c>
      <c r="B61" s="2">
        <v>0.8</v>
      </c>
      <c r="C61" s="2">
        <v>2.08</v>
      </c>
      <c r="D61" s="2">
        <v>3.9</v>
      </c>
      <c r="E61" s="2"/>
      <c r="F61" s="2"/>
      <c r="G61" s="2"/>
    </row>
    <row r="62" spans="1:7" x14ac:dyDescent="0.25">
      <c r="A62" s="1">
        <v>43861</v>
      </c>
      <c r="B62" s="2">
        <v>0.8</v>
      </c>
      <c r="C62" s="2">
        <v>2.08</v>
      </c>
      <c r="D62" s="2">
        <v>3.9</v>
      </c>
      <c r="E62" s="2"/>
      <c r="F62" s="2"/>
      <c r="G62" s="2"/>
    </row>
    <row r="63" spans="1:7" x14ac:dyDescent="0.25">
      <c r="A63" s="1">
        <v>43890</v>
      </c>
      <c r="B63" s="2">
        <v>0.8</v>
      </c>
      <c r="C63" s="2">
        <v>2.08</v>
      </c>
      <c r="D63" s="2">
        <v>3.9</v>
      </c>
      <c r="E63" s="2"/>
      <c r="F63" s="2"/>
      <c r="G63" s="2"/>
    </row>
    <row r="64" spans="1:7" x14ac:dyDescent="0.25">
      <c r="A64" s="1">
        <v>43921</v>
      </c>
      <c r="B64" s="2">
        <v>0.8</v>
      </c>
      <c r="C64" s="2">
        <v>2.08</v>
      </c>
      <c r="D64" s="2">
        <v>3.9</v>
      </c>
      <c r="E64" s="2"/>
      <c r="F64" s="2"/>
      <c r="G64" s="2"/>
    </row>
    <row r="65" spans="1:7" x14ac:dyDescent="0.25">
      <c r="A65" s="1">
        <v>43951</v>
      </c>
      <c r="B65" s="2">
        <v>0.8</v>
      </c>
      <c r="C65" s="2">
        <v>2.08</v>
      </c>
      <c r="D65" s="2">
        <v>3.9</v>
      </c>
      <c r="E65" s="2"/>
      <c r="F65" s="2"/>
      <c r="G65" s="2"/>
    </row>
    <row r="66" spans="1:7" x14ac:dyDescent="0.25">
      <c r="A66" s="1">
        <v>43982</v>
      </c>
      <c r="B66" s="2">
        <v>0.8</v>
      </c>
      <c r="C66" s="2">
        <v>2.08</v>
      </c>
      <c r="D66" s="2">
        <v>3.9</v>
      </c>
      <c r="E66" s="2"/>
      <c r="F66" s="2"/>
      <c r="G66" s="2"/>
    </row>
    <row r="67" spans="1:7" x14ac:dyDescent="0.25">
      <c r="A67" s="1">
        <v>44012</v>
      </c>
      <c r="B67" s="2">
        <v>0.8</v>
      </c>
      <c r="C67" s="2">
        <v>2.08</v>
      </c>
      <c r="D67" s="2">
        <v>3.9</v>
      </c>
      <c r="E67" s="2"/>
      <c r="F67" s="2"/>
      <c r="G67" s="2"/>
    </row>
    <row r="68" spans="1:7" x14ac:dyDescent="0.25">
      <c r="A68" s="1">
        <v>44043</v>
      </c>
      <c r="B68" s="2">
        <v>0.8</v>
      </c>
      <c r="C68" s="2">
        <v>2.08</v>
      </c>
      <c r="D68" s="2">
        <v>3.9</v>
      </c>
      <c r="E68" s="2"/>
      <c r="F68" s="2"/>
      <c r="G68" s="2"/>
    </row>
    <row r="69" spans="1:7" x14ac:dyDescent="0.25">
      <c r="A69" s="1">
        <v>44074</v>
      </c>
      <c r="B69" s="2">
        <v>0.8</v>
      </c>
      <c r="C69" s="2">
        <v>2.08</v>
      </c>
      <c r="D69" s="2">
        <v>3.9</v>
      </c>
      <c r="E69" s="2"/>
      <c r="F69" s="2"/>
      <c r="G69" s="2"/>
    </row>
    <row r="70" spans="1:7" x14ac:dyDescent="0.25">
      <c r="A70" s="1">
        <v>44104</v>
      </c>
      <c r="B70" s="2">
        <v>0.8</v>
      </c>
      <c r="C70" s="2">
        <v>2.08</v>
      </c>
      <c r="D70" s="2">
        <v>3.9</v>
      </c>
      <c r="E70" s="2"/>
      <c r="F70" s="2"/>
      <c r="G70" s="2"/>
    </row>
    <row r="71" spans="1:7" x14ac:dyDescent="0.25">
      <c r="A71" s="1">
        <v>44135</v>
      </c>
      <c r="B71" s="2">
        <v>0.8</v>
      </c>
      <c r="C71" s="2">
        <v>2.08</v>
      </c>
      <c r="D71" s="2">
        <v>3.9</v>
      </c>
      <c r="E71" s="2"/>
      <c r="F71" s="2"/>
      <c r="G71" s="2"/>
    </row>
    <row r="72" spans="1:7" x14ac:dyDescent="0.25">
      <c r="A72" s="1">
        <v>44165</v>
      </c>
      <c r="B72" s="2">
        <v>0.8</v>
      </c>
      <c r="C72" s="2">
        <v>2.08</v>
      </c>
      <c r="D72" s="2">
        <v>3.9</v>
      </c>
      <c r="E72" s="2"/>
      <c r="F72" s="2"/>
      <c r="G72" s="2"/>
    </row>
    <row r="73" spans="1:7" x14ac:dyDescent="0.25">
      <c r="A73" s="1">
        <v>44196</v>
      </c>
      <c r="B73" s="2">
        <v>0.8</v>
      </c>
      <c r="C73" s="2">
        <v>2.08</v>
      </c>
      <c r="D73" s="2">
        <v>3.9</v>
      </c>
      <c r="E73" s="2"/>
      <c r="F73" s="2"/>
      <c r="G73" s="2"/>
    </row>
    <row r="74" spans="1:7" x14ac:dyDescent="0.25">
      <c r="A74" s="1">
        <v>44227</v>
      </c>
      <c r="B74" s="2">
        <v>0.8</v>
      </c>
      <c r="C74" s="2">
        <v>2.08</v>
      </c>
      <c r="D74" s="2">
        <v>3.9</v>
      </c>
      <c r="E74" s="2"/>
      <c r="F74" s="2"/>
      <c r="G74" s="2"/>
    </row>
    <row r="75" spans="1:7" x14ac:dyDescent="0.25">
      <c r="A75" s="1">
        <v>44255</v>
      </c>
      <c r="B75" s="2">
        <v>0.8</v>
      </c>
      <c r="C75" s="2">
        <v>2.08</v>
      </c>
      <c r="D75" s="2">
        <v>3.9</v>
      </c>
      <c r="E75" s="2"/>
      <c r="F75" s="2"/>
      <c r="G75" s="2"/>
    </row>
    <row r="76" spans="1:7" x14ac:dyDescent="0.25">
      <c r="A76" s="1">
        <v>44286</v>
      </c>
      <c r="B76" s="2">
        <v>0.8</v>
      </c>
      <c r="C76" s="2">
        <v>2.08</v>
      </c>
      <c r="D76" s="2">
        <v>3.9</v>
      </c>
      <c r="E76" s="2"/>
      <c r="F76" s="2"/>
      <c r="G76" s="2"/>
    </row>
    <row r="77" spans="1:7" x14ac:dyDescent="0.25">
      <c r="A77" s="1">
        <v>44316</v>
      </c>
      <c r="B77" s="2">
        <v>0.8</v>
      </c>
      <c r="C77" s="2">
        <v>2.08</v>
      </c>
      <c r="D77" s="2">
        <v>3.9</v>
      </c>
      <c r="E77" s="2"/>
      <c r="F77" s="2"/>
      <c r="G77" s="2"/>
    </row>
    <row r="78" spans="1:7" x14ac:dyDescent="0.25">
      <c r="A78" s="1">
        <v>44347</v>
      </c>
      <c r="B78" s="2">
        <v>0.8</v>
      </c>
      <c r="C78" s="2">
        <v>2.08</v>
      </c>
      <c r="D78" s="2">
        <v>3.9</v>
      </c>
      <c r="E78" s="2"/>
      <c r="F78" s="2"/>
      <c r="G78" s="2"/>
    </row>
    <row r="79" spans="1:7" x14ac:dyDescent="0.25">
      <c r="A79" s="1">
        <v>44377</v>
      </c>
      <c r="B79" s="2">
        <v>0.8</v>
      </c>
      <c r="C79" s="2">
        <v>2.08</v>
      </c>
      <c r="D79" s="2">
        <v>3.9</v>
      </c>
      <c r="E79" s="2"/>
      <c r="F79" s="2"/>
      <c r="G79" s="2"/>
    </row>
    <row r="80" spans="1:7" x14ac:dyDescent="0.25">
      <c r="A80" s="1">
        <v>44408</v>
      </c>
      <c r="B80" s="2">
        <v>0.8</v>
      </c>
      <c r="C80" s="2">
        <v>2.08</v>
      </c>
      <c r="D80" s="2">
        <v>3.9</v>
      </c>
      <c r="E80" s="2"/>
      <c r="F80" s="2"/>
      <c r="G80" s="2"/>
    </row>
    <row r="81" spans="1:7" x14ac:dyDescent="0.25">
      <c r="A81" s="1">
        <v>44439</v>
      </c>
      <c r="B81" s="2">
        <v>0.8</v>
      </c>
      <c r="C81" s="2">
        <v>2.08</v>
      </c>
      <c r="D81" s="2">
        <v>3.9</v>
      </c>
      <c r="E81" s="2"/>
      <c r="F81" s="2"/>
      <c r="G81" s="2"/>
    </row>
    <row r="82" spans="1:7" x14ac:dyDescent="0.25">
      <c r="A82" s="1">
        <v>44469</v>
      </c>
      <c r="B82" s="2">
        <v>0.8</v>
      </c>
      <c r="C82" s="2">
        <v>2.08</v>
      </c>
      <c r="D82" s="2">
        <v>3.9</v>
      </c>
      <c r="E82" s="2"/>
      <c r="F82" s="2"/>
      <c r="G82" s="2"/>
    </row>
    <row r="83" spans="1:7" x14ac:dyDescent="0.25">
      <c r="A83" s="1">
        <v>44500</v>
      </c>
      <c r="B83" s="2">
        <v>0.8</v>
      </c>
      <c r="C83" s="2">
        <v>2.08</v>
      </c>
      <c r="D83" s="2">
        <v>3.9</v>
      </c>
      <c r="E83" s="2"/>
      <c r="F83" s="2"/>
      <c r="G83" s="2"/>
    </row>
    <row r="84" spans="1:7" x14ac:dyDescent="0.25">
      <c r="A84" s="1">
        <v>44530</v>
      </c>
      <c r="B84" s="2">
        <v>0.8</v>
      </c>
      <c r="C84" s="2">
        <v>2.08</v>
      </c>
      <c r="D84" s="2">
        <v>3.9</v>
      </c>
      <c r="E84" s="2"/>
      <c r="F84" s="2"/>
      <c r="G84" s="2"/>
    </row>
    <row r="85" spans="1:7" x14ac:dyDescent="0.25">
      <c r="A85" s="1">
        <v>44561</v>
      </c>
      <c r="B85" s="2">
        <v>0.8</v>
      </c>
      <c r="C85" s="2">
        <v>2.08</v>
      </c>
      <c r="D85" s="2">
        <v>3.9</v>
      </c>
      <c r="E85" s="2"/>
      <c r="F85" s="2"/>
      <c r="G85" s="2"/>
    </row>
    <row r="86" spans="1:7" x14ac:dyDescent="0.25">
      <c r="A86" s="1">
        <v>44592</v>
      </c>
      <c r="B86" s="2">
        <v>0.87</v>
      </c>
      <c r="C86" s="2">
        <v>2.13</v>
      </c>
      <c r="D86" s="2">
        <v>3.93</v>
      </c>
      <c r="E86" s="2"/>
      <c r="F86" s="2"/>
      <c r="G86" s="2"/>
    </row>
    <row r="87" spans="1:7" x14ac:dyDescent="0.25">
      <c r="A87" s="1">
        <v>44620</v>
      </c>
      <c r="B87" s="2">
        <v>0.94</v>
      </c>
      <c r="C87" s="2">
        <v>2.17</v>
      </c>
      <c r="D87" s="2">
        <v>3.97</v>
      </c>
      <c r="E87" s="2"/>
      <c r="F87" s="2"/>
      <c r="G87" s="2"/>
    </row>
    <row r="88" spans="1:7" x14ac:dyDescent="0.25">
      <c r="A88" s="1">
        <v>44651</v>
      </c>
      <c r="B88" s="2">
        <v>1.01</v>
      </c>
      <c r="C88" s="2">
        <v>2.2200000000000002</v>
      </c>
      <c r="D88" s="2">
        <v>4.01</v>
      </c>
      <c r="E88" s="2"/>
      <c r="F88" s="2"/>
      <c r="G88" s="2"/>
    </row>
    <row r="89" spans="1:7" x14ac:dyDescent="0.25">
      <c r="A89" s="1">
        <v>44681</v>
      </c>
      <c r="B89" s="2">
        <v>1.08</v>
      </c>
      <c r="C89" s="2">
        <v>2.2599999999999998</v>
      </c>
      <c r="D89" s="2">
        <v>4.04</v>
      </c>
      <c r="E89" s="2"/>
      <c r="F89" s="2"/>
      <c r="G89" s="2"/>
    </row>
    <row r="90" spans="1:7" x14ac:dyDescent="0.25">
      <c r="A90" s="1">
        <v>44712</v>
      </c>
      <c r="B90" s="2">
        <v>1.1499999999999999</v>
      </c>
      <c r="C90" s="2">
        <v>2.31</v>
      </c>
      <c r="D90" s="2">
        <v>4.08</v>
      </c>
      <c r="E90" s="2"/>
      <c r="F90" s="2"/>
      <c r="G90" s="2"/>
    </row>
    <row r="91" spans="1:7" x14ac:dyDescent="0.25">
      <c r="A91" s="1">
        <v>44742</v>
      </c>
      <c r="B91" s="2">
        <v>1.22</v>
      </c>
      <c r="C91" s="2">
        <v>2.35</v>
      </c>
      <c r="D91" s="2">
        <v>4.12</v>
      </c>
      <c r="E91" s="2"/>
      <c r="F91" s="2"/>
      <c r="G91" s="2"/>
    </row>
    <row r="92" spans="1:7" x14ac:dyDescent="0.25">
      <c r="A92" s="1">
        <v>44773</v>
      </c>
      <c r="B92" s="2">
        <v>1.29</v>
      </c>
      <c r="C92" s="2">
        <v>2.4</v>
      </c>
      <c r="D92" s="2">
        <v>4.1500000000000004</v>
      </c>
      <c r="E92" s="2"/>
      <c r="F92" s="2"/>
      <c r="G92" s="2"/>
    </row>
    <row r="93" spans="1:7" x14ac:dyDescent="0.25">
      <c r="A93" s="1">
        <v>44804</v>
      </c>
      <c r="B93" s="2">
        <v>1.36</v>
      </c>
      <c r="C93" s="2">
        <v>2.4500000000000002</v>
      </c>
      <c r="D93" s="2">
        <v>4.1900000000000004</v>
      </c>
      <c r="E93" s="2"/>
      <c r="F93" s="2"/>
      <c r="G93" s="2"/>
    </row>
    <row r="94" spans="1:7" x14ac:dyDescent="0.25">
      <c r="A94" s="1">
        <v>44834</v>
      </c>
      <c r="B94" s="2">
        <v>1.43</v>
      </c>
      <c r="C94" s="2">
        <v>2.4900000000000002</v>
      </c>
      <c r="D94" s="2">
        <v>4.2300000000000004</v>
      </c>
      <c r="E94" s="2"/>
      <c r="F94" s="2"/>
      <c r="G94" s="2"/>
    </row>
    <row r="95" spans="1:7" x14ac:dyDescent="0.25">
      <c r="A95" s="1">
        <v>44865</v>
      </c>
      <c r="B95" s="2">
        <v>1.49</v>
      </c>
      <c r="C95" s="2">
        <v>2.54</v>
      </c>
      <c r="D95" s="2">
        <v>4.26</v>
      </c>
      <c r="E95" s="2"/>
      <c r="F95" s="2"/>
      <c r="G95" s="2"/>
    </row>
    <row r="96" spans="1:7" x14ac:dyDescent="0.25">
      <c r="A96" s="1">
        <v>44895</v>
      </c>
      <c r="B96" s="2">
        <v>1.56</v>
      </c>
      <c r="C96" s="2">
        <v>2.58</v>
      </c>
      <c r="D96" s="2">
        <v>4.3</v>
      </c>
      <c r="E96" s="2"/>
      <c r="F96" s="2"/>
      <c r="G96" s="2"/>
    </row>
    <row r="97" spans="1:7" x14ac:dyDescent="0.25">
      <c r="A97" s="1">
        <v>44926</v>
      </c>
      <c r="B97" s="2">
        <v>1.63</v>
      </c>
      <c r="C97" s="2">
        <v>2.63</v>
      </c>
      <c r="D97" s="2">
        <v>4.34</v>
      </c>
      <c r="E97" s="2"/>
      <c r="F97" s="2"/>
      <c r="G97" s="2"/>
    </row>
    <row r="98" spans="1:7" x14ac:dyDescent="0.25">
      <c r="A98" s="1">
        <v>44957</v>
      </c>
      <c r="B98" s="2">
        <v>1.7</v>
      </c>
      <c r="C98" s="2">
        <v>2.67</v>
      </c>
      <c r="D98" s="2">
        <v>4.37</v>
      </c>
      <c r="E98" s="2"/>
      <c r="F98" s="2"/>
      <c r="G98" s="2"/>
    </row>
    <row r="99" spans="1:7" x14ac:dyDescent="0.25">
      <c r="A99" s="1">
        <v>44985</v>
      </c>
      <c r="B99" s="2">
        <v>1.77</v>
      </c>
      <c r="C99" s="2">
        <v>2.72</v>
      </c>
      <c r="D99" s="2">
        <v>4.41</v>
      </c>
      <c r="E99" s="2"/>
      <c r="F99" s="2"/>
      <c r="G99" s="2"/>
    </row>
    <row r="100" spans="1:7" x14ac:dyDescent="0.25">
      <c r="A100" s="1">
        <v>45016</v>
      </c>
      <c r="B100" s="2">
        <v>1.84</v>
      </c>
      <c r="C100" s="2">
        <v>2.76</v>
      </c>
      <c r="D100" s="2">
        <v>4.45</v>
      </c>
      <c r="E100" s="2"/>
      <c r="F100" s="2"/>
      <c r="G100" s="2"/>
    </row>
    <row r="101" spans="1:7" x14ac:dyDescent="0.25">
      <c r="A101" s="1">
        <v>45046</v>
      </c>
      <c r="B101" s="2">
        <v>1.91</v>
      </c>
      <c r="C101" s="2">
        <v>2.81</v>
      </c>
      <c r="D101" s="2">
        <v>4.4800000000000004</v>
      </c>
      <c r="E101" s="2"/>
      <c r="F101" s="2"/>
      <c r="G101" s="2"/>
    </row>
    <row r="102" spans="1:7" x14ac:dyDescent="0.25">
      <c r="A102" s="1">
        <v>45077</v>
      </c>
      <c r="B102" s="2">
        <v>1.98</v>
      </c>
      <c r="C102" s="2">
        <v>2.85</v>
      </c>
      <c r="D102" s="2">
        <v>4.5199999999999996</v>
      </c>
      <c r="E102" s="2"/>
      <c r="F102" s="2"/>
      <c r="G102" s="2"/>
    </row>
    <row r="103" spans="1:7" x14ac:dyDescent="0.25">
      <c r="A103" s="1">
        <v>45107</v>
      </c>
      <c r="B103" s="2">
        <v>2.0499999999999998</v>
      </c>
      <c r="C103" s="2">
        <v>2.9</v>
      </c>
      <c r="D103" s="2">
        <v>4.55</v>
      </c>
      <c r="E103" s="2"/>
      <c r="F103" s="2"/>
      <c r="G103" s="2"/>
    </row>
    <row r="104" spans="1:7" x14ac:dyDescent="0.25">
      <c r="A104" s="1">
        <v>45138</v>
      </c>
      <c r="B104" s="2">
        <v>2.12</v>
      </c>
      <c r="C104" s="2">
        <v>2.94</v>
      </c>
      <c r="D104" s="2">
        <v>4.59</v>
      </c>
      <c r="E104" s="2"/>
      <c r="F104" s="2"/>
      <c r="G104" s="2"/>
    </row>
    <row r="105" spans="1:7" x14ac:dyDescent="0.25">
      <c r="A105" s="1">
        <v>45169</v>
      </c>
      <c r="B105" s="2">
        <v>2.19</v>
      </c>
      <c r="C105" s="2">
        <v>2.99</v>
      </c>
      <c r="D105" s="2">
        <v>4.63</v>
      </c>
      <c r="E105" s="2"/>
      <c r="F105" s="2"/>
      <c r="G105" s="2"/>
    </row>
    <row r="106" spans="1:7" x14ac:dyDescent="0.25">
      <c r="A106" s="1">
        <v>45199</v>
      </c>
      <c r="B106" s="2">
        <v>2.2599999999999998</v>
      </c>
      <c r="C106" s="2">
        <v>3.03</v>
      </c>
      <c r="D106" s="2">
        <v>4.66</v>
      </c>
      <c r="E106" s="2"/>
      <c r="F106" s="2"/>
      <c r="G106" s="2"/>
    </row>
    <row r="107" spans="1:7" x14ac:dyDescent="0.25">
      <c r="A107" s="1">
        <v>45230</v>
      </c>
      <c r="B107" s="2">
        <v>2.33</v>
      </c>
      <c r="C107" s="2">
        <v>3.08</v>
      </c>
      <c r="D107" s="2">
        <v>4.7</v>
      </c>
      <c r="E107" s="2"/>
      <c r="F107" s="2"/>
      <c r="G107" s="2"/>
    </row>
    <row r="108" spans="1:7" x14ac:dyDescent="0.25">
      <c r="A108" s="1">
        <v>45260</v>
      </c>
      <c r="B108" s="2">
        <v>2.4</v>
      </c>
      <c r="C108" s="2">
        <v>3.12</v>
      </c>
      <c r="D108" s="2">
        <v>4.74</v>
      </c>
      <c r="E108" s="2"/>
      <c r="F108" s="2"/>
      <c r="G108" s="2"/>
    </row>
    <row r="109" spans="1:7" x14ac:dyDescent="0.25">
      <c r="A109" s="1">
        <v>45291</v>
      </c>
      <c r="B109" s="2">
        <v>2.4700000000000002</v>
      </c>
      <c r="C109" s="2">
        <v>3.17</v>
      </c>
      <c r="D109" s="2">
        <v>4.7699999999999996</v>
      </c>
      <c r="E109" s="2"/>
      <c r="F109" s="2"/>
      <c r="G109" s="2"/>
    </row>
    <row r="110" spans="1:7" x14ac:dyDescent="0.25">
      <c r="A110" s="1">
        <v>45322</v>
      </c>
      <c r="B110" s="2">
        <v>2.54</v>
      </c>
      <c r="C110" s="2">
        <v>3.21</v>
      </c>
      <c r="D110" s="2">
        <v>4.8099999999999996</v>
      </c>
      <c r="E110" s="2"/>
      <c r="F110" s="2"/>
      <c r="G110" s="2"/>
    </row>
    <row r="111" spans="1:7" x14ac:dyDescent="0.25">
      <c r="A111" s="1">
        <v>45351</v>
      </c>
      <c r="B111" s="2">
        <v>2.61</v>
      </c>
      <c r="C111" s="2">
        <v>3.26</v>
      </c>
      <c r="D111" s="2">
        <v>4.8499999999999996</v>
      </c>
      <c r="E111" s="2"/>
      <c r="F111" s="2"/>
      <c r="G111" s="2"/>
    </row>
    <row r="112" spans="1:7" x14ac:dyDescent="0.25">
      <c r="A112" s="1">
        <v>45382</v>
      </c>
      <c r="B112" s="2">
        <v>2.68</v>
      </c>
      <c r="C112" s="2">
        <v>3.3</v>
      </c>
      <c r="D112" s="2">
        <v>4.88</v>
      </c>
      <c r="E112" s="2"/>
      <c r="F112" s="2"/>
      <c r="G112" s="2"/>
    </row>
    <row r="113" spans="1:7" x14ac:dyDescent="0.25">
      <c r="A113" s="1">
        <v>45412</v>
      </c>
      <c r="B113" s="2">
        <v>2.75</v>
      </c>
      <c r="C113" s="2">
        <v>3.35</v>
      </c>
      <c r="D113" s="2">
        <v>4.92</v>
      </c>
      <c r="E113" s="2"/>
      <c r="F113" s="2"/>
      <c r="G113" s="2"/>
    </row>
    <row r="114" spans="1:7" x14ac:dyDescent="0.25">
      <c r="A114" s="1">
        <v>45443</v>
      </c>
      <c r="B114" s="2">
        <v>2.82</v>
      </c>
      <c r="C114" s="2">
        <v>3.39</v>
      </c>
      <c r="D114" s="2">
        <v>4.96</v>
      </c>
      <c r="E114" s="2"/>
      <c r="F114" s="2"/>
      <c r="G114" s="2"/>
    </row>
    <row r="115" spans="1:7" x14ac:dyDescent="0.25">
      <c r="A115" s="1">
        <v>45473</v>
      </c>
      <c r="B115" s="2">
        <v>2.89</v>
      </c>
      <c r="C115" s="2">
        <v>3.44</v>
      </c>
      <c r="D115" s="2">
        <v>4.99</v>
      </c>
      <c r="E115" s="2"/>
      <c r="F115" s="2"/>
      <c r="G115" s="2"/>
    </row>
    <row r="116" spans="1:7" x14ac:dyDescent="0.25">
      <c r="A116" s="1">
        <v>45504</v>
      </c>
      <c r="B116" s="2">
        <v>2.96</v>
      </c>
      <c r="C116" s="2">
        <v>3.49</v>
      </c>
      <c r="D116" s="2">
        <v>5.03</v>
      </c>
      <c r="E116" s="2"/>
      <c r="F116" s="2"/>
      <c r="G116" s="2"/>
    </row>
    <row r="117" spans="1:7" x14ac:dyDescent="0.25">
      <c r="A117" s="1">
        <v>45535</v>
      </c>
      <c r="B117" s="2">
        <v>3.03</v>
      </c>
      <c r="C117" s="2">
        <v>3.53</v>
      </c>
      <c r="D117" s="2">
        <v>5.07</v>
      </c>
      <c r="E117" s="2"/>
      <c r="F117" s="2"/>
      <c r="G117" s="2"/>
    </row>
    <row r="118" spans="1:7" x14ac:dyDescent="0.25">
      <c r="A118" s="1">
        <v>45565</v>
      </c>
      <c r="B118" s="2">
        <v>3.1</v>
      </c>
      <c r="C118" s="2">
        <v>3.58</v>
      </c>
      <c r="D118" s="2">
        <v>5.0999999999999996</v>
      </c>
      <c r="E118" s="2"/>
      <c r="F118" s="2"/>
      <c r="G118" s="2"/>
    </row>
    <row r="119" spans="1:7" x14ac:dyDescent="0.25">
      <c r="A119" s="1">
        <v>45596</v>
      </c>
      <c r="B119" s="2">
        <v>3.17</v>
      </c>
      <c r="C119" s="2">
        <v>3.62</v>
      </c>
      <c r="D119" s="2">
        <v>5.14</v>
      </c>
      <c r="E119" s="2"/>
      <c r="F119" s="2"/>
      <c r="G119" s="2"/>
    </row>
    <row r="120" spans="1:7" x14ac:dyDescent="0.25">
      <c r="A120" s="1">
        <v>45626</v>
      </c>
      <c r="B120" s="2">
        <v>3.24</v>
      </c>
      <c r="C120" s="2">
        <v>3.67</v>
      </c>
      <c r="D120" s="2">
        <v>5.17</v>
      </c>
      <c r="E120" s="2"/>
      <c r="F120" s="2"/>
      <c r="G120" s="2"/>
    </row>
    <row r="121" spans="1:7" x14ac:dyDescent="0.25">
      <c r="A121" s="1">
        <v>45657</v>
      </c>
      <c r="B121" s="2">
        <v>3.31</v>
      </c>
      <c r="C121" s="2">
        <v>3.71</v>
      </c>
      <c r="D121" s="2">
        <v>5.21</v>
      </c>
      <c r="E121" s="2"/>
      <c r="F121" s="2"/>
      <c r="G121" s="2"/>
    </row>
    <row r="122" spans="1:7" x14ac:dyDescent="0.25">
      <c r="A122" s="1">
        <v>45688</v>
      </c>
      <c r="B122" s="2">
        <v>3.38</v>
      </c>
      <c r="C122" s="2">
        <v>3.76</v>
      </c>
      <c r="D122" s="2">
        <v>5.25</v>
      </c>
      <c r="E122" s="2"/>
      <c r="F122" s="2"/>
      <c r="G122" s="2"/>
    </row>
    <row r="123" spans="1:7" x14ac:dyDescent="0.25">
      <c r="A123" s="1">
        <v>45716</v>
      </c>
      <c r="B123" s="2">
        <v>3.45</v>
      </c>
      <c r="C123" s="2">
        <v>3.8</v>
      </c>
      <c r="D123" s="2">
        <v>5.28</v>
      </c>
      <c r="E123" s="2"/>
      <c r="F123" s="2"/>
      <c r="G123" s="2"/>
    </row>
    <row r="124" spans="1:7" x14ac:dyDescent="0.25">
      <c r="A124" s="1">
        <v>45747</v>
      </c>
      <c r="B124" s="2">
        <v>3.52</v>
      </c>
      <c r="C124" s="2">
        <v>3.85</v>
      </c>
      <c r="D124" s="2">
        <v>5.32</v>
      </c>
      <c r="E124" s="2"/>
      <c r="F124" s="2"/>
      <c r="G124" s="2"/>
    </row>
    <row r="125" spans="1:7" x14ac:dyDescent="0.25">
      <c r="A125" s="1">
        <v>45777</v>
      </c>
      <c r="B125" s="2">
        <v>3.59</v>
      </c>
      <c r="C125" s="2">
        <v>3.89</v>
      </c>
      <c r="D125" s="2">
        <v>5.36</v>
      </c>
      <c r="E125" s="2"/>
      <c r="F125" s="2"/>
      <c r="G125" s="2"/>
    </row>
    <row r="126" spans="1:7" x14ac:dyDescent="0.25">
      <c r="A126" s="1">
        <v>45808</v>
      </c>
      <c r="B126" s="2">
        <v>3.65</v>
      </c>
      <c r="C126" s="2">
        <v>3.94</v>
      </c>
      <c r="D126" s="2">
        <v>5.39</v>
      </c>
      <c r="E126" s="2"/>
      <c r="F126" s="2"/>
      <c r="G126" s="2"/>
    </row>
    <row r="127" spans="1:7" x14ac:dyDescent="0.25">
      <c r="A127" s="1">
        <v>45838</v>
      </c>
      <c r="B127" s="2">
        <v>3.72</v>
      </c>
      <c r="C127" s="2">
        <v>3.98</v>
      </c>
      <c r="D127" s="2">
        <v>5.43</v>
      </c>
      <c r="E127" s="2"/>
      <c r="F127" s="2"/>
      <c r="G127" s="2"/>
    </row>
    <row r="128" spans="1:7" x14ac:dyDescent="0.25">
      <c r="A128" s="1">
        <v>45869</v>
      </c>
      <c r="B128" s="2">
        <v>3.79</v>
      </c>
      <c r="C128" s="2">
        <v>4.03</v>
      </c>
      <c r="D128" s="2">
        <v>5.47</v>
      </c>
      <c r="E128" s="2"/>
      <c r="F128" s="2"/>
      <c r="G128" s="2"/>
    </row>
    <row r="129" spans="1:7" x14ac:dyDescent="0.25">
      <c r="A129" s="1">
        <v>45900</v>
      </c>
      <c r="B129" s="2">
        <v>3.86</v>
      </c>
      <c r="C129" s="2">
        <v>4.07</v>
      </c>
      <c r="D129" s="2">
        <v>5.5</v>
      </c>
      <c r="E129" s="2"/>
      <c r="F129" s="2"/>
      <c r="G129" s="2"/>
    </row>
    <row r="130" spans="1:7" x14ac:dyDescent="0.25">
      <c r="A130" s="1">
        <v>45930</v>
      </c>
      <c r="B130" s="2">
        <v>3.93</v>
      </c>
      <c r="C130" s="2">
        <v>4.12</v>
      </c>
      <c r="D130" s="2">
        <v>5.54</v>
      </c>
      <c r="E130" s="2"/>
      <c r="F130" s="2"/>
      <c r="G130" s="2"/>
    </row>
    <row r="131" spans="1:7" x14ac:dyDescent="0.25">
      <c r="A131" s="1">
        <v>45961</v>
      </c>
      <c r="B131" s="2">
        <v>4</v>
      </c>
      <c r="C131" s="2">
        <v>4.16</v>
      </c>
      <c r="D131" s="2">
        <v>5.58</v>
      </c>
      <c r="E131" s="2"/>
      <c r="F131" s="2"/>
      <c r="G131" s="2"/>
    </row>
    <row r="132" spans="1:7" x14ac:dyDescent="0.25">
      <c r="A132" s="1">
        <v>45991</v>
      </c>
      <c r="B132" s="2">
        <v>4.07</v>
      </c>
      <c r="C132" s="2">
        <v>4.21</v>
      </c>
      <c r="D132" s="2">
        <v>5.61</v>
      </c>
      <c r="E132" s="2"/>
      <c r="F132" s="2"/>
      <c r="G132" s="2"/>
    </row>
    <row r="133" spans="1:7" x14ac:dyDescent="0.25">
      <c r="A133" s="1">
        <v>46022</v>
      </c>
      <c r="B133" s="2">
        <v>4.1399999999999997</v>
      </c>
      <c r="C133" s="2">
        <v>4.25</v>
      </c>
      <c r="D133" s="2">
        <v>5.65</v>
      </c>
      <c r="E133" s="2"/>
      <c r="F133" s="2"/>
      <c r="G133" s="2"/>
    </row>
    <row r="134" spans="1:7" x14ac:dyDescent="0.25">
      <c r="A134" s="1">
        <v>46053</v>
      </c>
      <c r="B134" s="2">
        <v>4.21</v>
      </c>
      <c r="C134" s="2">
        <v>4.3</v>
      </c>
      <c r="D134" s="2">
        <v>5.69</v>
      </c>
      <c r="E134" s="2"/>
      <c r="F134" s="2"/>
      <c r="G134" s="2"/>
    </row>
    <row r="135" spans="1:7" x14ac:dyDescent="0.25">
      <c r="A135" s="1">
        <v>46081</v>
      </c>
      <c r="B135" s="2">
        <v>4.28</v>
      </c>
      <c r="C135" s="2">
        <v>4.34</v>
      </c>
      <c r="D135" s="2">
        <v>5.72</v>
      </c>
      <c r="E135" s="2"/>
      <c r="F135" s="2"/>
      <c r="G135" s="2"/>
    </row>
    <row r="136" spans="1:7" x14ac:dyDescent="0.25">
      <c r="A136" s="1">
        <v>46112</v>
      </c>
      <c r="B136" s="2">
        <v>4.3499999999999996</v>
      </c>
      <c r="C136" s="2">
        <v>4.3899999999999997</v>
      </c>
      <c r="D136" s="2">
        <v>5.76</v>
      </c>
      <c r="E136" s="2"/>
      <c r="F136" s="2"/>
      <c r="G136" s="2"/>
    </row>
    <row r="137" spans="1:7" x14ac:dyDescent="0.25">
      <c r="A137" s="1">
        <v>46142</v>
      </c>
      <c r="B137" s="2">
        <v>4.42</v>
      </c>
      <c r="C137" s="2">
        <v>4.43</v>
      </c>
      <c r="D137" s="2">
        <v>5.79</v>
      </c>
      <c r="E137" s="2"/>
      <c r="F137" s="2"/>
      <c r="G137" s="2"/>
    </row>
    <row r="138" spans="1:7" x14ac:dyDescent="0.25">
      <c r="A138" s="1">
        <v>46173</v>
      </c>
      <c r="B138" s="2">
        <v>4.4800000000000004</v>
      </c>
      <c r="C138" s="2">
        <v>4.4800000000000004</v>
      </c>
      <c r="D138" s="2">
        <v>5.83</v>
      </c>
      <c r="E138" s="2"/>
      <c r="F138" s="2"/>
      <c r="G138" s="2"/>
    </row>
    <row r="139" spans="1:7" x14ac:dyDescent="0.25">
      <c r="A139" s="1">
        <v>46203</v>
      </c>
      <c r="B139" s="2">
        <v>4.53</v>
      </c>
      <c r="C139" s="2">
        <v>4.53</v>
      </c>
      <c r="D139" s="2">
        <v>5.87</v>
      </c>
      <c r="E139" s="2"/>
      <c r="F139" s="2"/>
      <c r="G139" s="2"/>
    </row>
    <row r="140" spans="1:7" x14ac:dyDescent="0.25">
      <c r="A140" s="1">
        <v>46234</v>
      </c>
      <c r="B140" s="2">
        <v>4.57</v>
      </c>
      <c r="C140" s="2">
        <v>4.57</v>
      </c>
      <c r="D140" s="2">
        <v>5.9</v>
      </c>
      <c r="E140" s="2"/>
      <c r="F140" s="2"/>
      <c r="G140" s="2"/>
    </row>
    <row r="141" spans="1:7" x14ac:dyDescent="0.25">
      <c r="A141" s="1">
        <v>46265</v>
      </c>
      <c r="B141" s="2">
        <v>4.62</v>
      </c>
      <c r="C141" s="2">
        <v>4.62</v>
      </c>
      <c r="D141" s="2">
        <v>5.94</v>
      </c>
      <c r="E141" s="2"/>
      <c r="F141" s="2"/>
      <c r="G141" s="2"/>
    </row>
    <row r="142" spans="1:7" x14ac:dyDescent="0.25">
      <c r="A142" s="1">
        <v>46295</v>
      </c>
      <c r="B142" s="2">
        <v>4.66</v>
      </c>
      <c r="C142" s="2">
        <v>4.66</v>
      </c>
      <c r="D142" s="2">
        <v>5.98</v>
      </c>
      <c r="E142" s="2"/>
      <c r="F142" s="2"/>
      <c r="G142" s="2"/>
    </row>
    <row r="143" spans="1:7" x14ac:dyDescent="0.25">
      <c r="A143" s="1">
        <v>46326</v>
      </c>
      <c r="B143" s="2">
        <v>4.71</v>
      </c>
      <c r="C143" s="2">
        <v>4.71</v>
      </c>
      <c r="D143" s="2">
        <v>6.01</v>
      </c>
      <c r="E143" s="2"/>
      <c r="F143" s="2"/>
      <c r="G143" s="2"/>
    </row>
    <row r="144" spans="1:7" x14ac:dyDescent="0.25">
      <c r="A144" s="1">
        <v>46356</v>
      </c>
      <c r="B144" s="2">
        <v>4.75</v>
      </c>
      <c r="C144" s="2">
        <v>4.75</v>
      </c>
      <c r="D144" s="2">
        <v>6.05</v>
      </c>
      <c r="E144" s="2"/>
      <c r="F144" s="2"/>
      <c r="G144" s="2"/>
    </row>
    <row r="145" spans="1:7" x14ac:dyDescent="0.25">
      <c r="A145" s="1">
        <v>46387</v>
      </c>
      <c r="B145" s="2">
        <v>4.8</v>
      </c>
      <c r="C145" s="2">
        <v>4.8</v>
      </c>
      <c r="D145" s="2">
        <v>6.09</v>
      </c>
      <c r="E145" s="2"/>
      <c r="F145" s="2"/>
      <c r="G145" s="2"/>
    </row>
    <row r="146" spans="1:7" x14ac:dyDescent="0.25">
      <c r="A146" s="1">
        <v>46418</v>
      </c>
      <c r="B146" s="2">
        <v>4.84</v>
      </c>
      <c r="C146" s="2">
        <v>4.84</v>
      </c>
      <c r="D146" s="2">
        <v>6.12</v>
      </c>
      <c r="E146" s="2"/>
      <c r="F146" s="2"/>
      <c r="G146" s="2"/>
    </row>
    <row r="147" spans="1:7" x14ac:dyDescent="0.25">
      <c r="A147" s="1">
        <v>46446</v>
      </c>
      <c r="B147" s="2">
        <v>4.8899999999999997</v>
      </c>
      <c r="C147" s="2">
        <v>4.8899999999999997</v>
      </c>
      <c r="D147" s="2">
        <v>6.16</v>
      </c>
      <c r="E147" s="2"/>
      <c r="F147" s="2"/>
      <c r="G147" s="2"/>
    </row>
    <row r="148" spans="1:7" x14ac:dyDescent="0.25">
      <c r="A148" s="1">
        <v>46477</v>
      </c>
      <c r="B148" s="2">
        <v>4.93</v>
      </c>
      <c r="C148" s="2">
        <v>4.93</v>
      </c>
      <c r="D148" s="2">
        <v>6.2</v>
      </c>
      <c r="E148" s="2"/>
      <c r="F148" s="2"/>
      <c r="G148" s="2"/>
    </row>
    <row r="149" spans="1:7" x14ac:dyDescent="0.25">
      <c r="A149" s="1">
        <v>46507</v>
      </c>
      <c r="B149" s="2">
        <v>4.9800000000000004</v>
      </c>
      <c r="C149" s="2">
        <v>4.9800000000000004</v>
      </c>
      <c r="D149" s="2">
        <v>6.23</v>
      </c>
      <c r="E149" s="2"/>
      <c r="F149" s="2"/>
      <c r="G149" s="2"/>
    </row>
    <row r="150" spans="1:7" x14ac:dyDescent="0.25">
      <c r="A150" s="1">
        <v>46538</v>
      </c>
      <c r="B150" s="2">
        <v>5.0199999999999996</v>
      </c>
      <c r="C150" s="2">
        <v>5.0199999999999996</v>
      </c>
      <c r="D150" s="2">
        <v>6.27</v>
      </c>
      <c r="E150" s="2"/>
      <c r="F150" s="2"/>
      <c r="G150" s="2"/>
    </row>
    <row r="151" spans="1:7" x14ac:dyDescent="0.25">
      <c r="A151" s="1">
        <v>46568</v>
      </c>
      <c r="B151" s="2">
        <v>5.07</v>
      </c>
      <c r="C151" s="2">
        <v>5.07</v>
      </c>
      <c r="D151" s="2">
        <v>6.31</v>
      </c>
      <c r="E151" s="2"/>
      <c r="F151" s="2"/>
      <c r="G151" s="2"/>
    </row>
    <row r="152" spans="1:7" x14ac:dyDescent="0.25">
      <c r="A152" s="1">
        <v>46599</v>
      </c>
      <c r="B152" s="2">
        <v>5.1100000000000003</v>
      </c>
      <c r="C152" s="2">
        <v>5.1100000000000003</v>
      </c>
      <c r="D152" s="2">
        <v>6.34</v>
      </c>
      <c r="E152" s="2"/>
      <c r="F152" s="2"/>
      <c r="G152" s="2"/>
    </row>
    <row r="153" spans="1:7" x14ac:dyDescent="0.25">
      <c r="A153" s="1">
        <v>46630</v>
      </c>
      <c r="B153" s="2">
        <v>5.16</v>
      </c>
      <c r="C153" s="2">
        <v>5.16</v>
      </c>
      <c r="D153" s="2">
        <v>6.38</v>
      </c>
      <c r="E153" s="2"/>
      <c r="F153" s="2"/>
      <c r="G153" s="2"/>
    </row>
    <row r="154" spans="1:7" x14ac:dyDescent="0.25">
      <c r="A154" s="1">
        <v>46660</v>
      </c>
      <c r="B154" s="2">
        <v>5.2</v>
      </c>
      <c r="C154" s="2">
        <v>5.2</v>
      </c>
      <c r="D154" s="2">
        <v>6.41</v>
      </c>
      <c r="E154" s="2"/>
      <c r="F154" s="2"/>
      <c r="G154" s="2"/>
    </row>
    <row r="155" spans="1:7" x14ac:dyDescent="0.25">
      <c r="A155" s="1">
        <v>46691</v>
      </c>
      <c r="B155" s="2">
        <v>5.25</v>
      </c>
      <c r="C155" s="2">
        <v>5.25</v>
      </c>
      <c r="D155" s="2">
        <v>6.45</v>
      </c>
      <c r="E155" s="2"/>
      <c r="F155" s="2"/>
      <c r="G155" s="2"/>
    </row>
    <row r="156" spans="1:7" x14ac:dyDescent="0.25">
      <c r="A156" s="1">
        <v>46721</v>
      </c>
      <c r="B156" s="2">
        <v>5.29</v>
      </c>
      <c r="C156" s="2">
        <v>5.29</v>
      </c>
      <c r="D156" s="2">
        <v>6.49</v>
      </c>
      <c r="E156" s="2"/>
      <c r="F156" s="2"/>
      <c r="G156" s="2"/>
    </row>
    <row r="157" spans="1:7" x14ac:dyDescent="0.25">
      <c r="A157" s="1">
        <v>46752</v>
      </c>
      <c r="B157" s="2">
        <v>5.34</v>
      </c>
      <c r="C157" s="2">
        <v>5.34</v>
      </c>
      <c r="D157" s="2">
        <v>6.52</v>
      </c>
      <c r="E157" s="2"/>
      <c r="F157" s="2"/>
      <c r="G157" s="2"/>
    </row>
    <row r="158" spans="1:7" x14ac:dyDescent="0.25">
      <c r="A158" s="1">
        <v>46783</v>
      </c>
      <c r="B158" s="2">
        <v>5.38</v>
      </c>
      <c r="C158" s="2">
        <v>5.38</v>
      </c>
      <c r="D158" s="2">
        <v>6.56</v>
      </c>
      <c r="E158" s="2"/>
      <c r="F158" s="2"/>
      <c r="G158" s="2"/>
    </row>
    <row r="159" spans="1:7" x14ac:dyDescent="0.25">
      <c r="A159" s="1">
        <v>46812</v>
      </c>
      <c r="B159" s="2">
        <v>5.43</v>
      </c>
      <c r="C159" s="2">
        <v>5.43</v>
      </c>
      <c r="D159" s="2">
        <v>6.6</v>
      </c>
      <c r="E159" s="2"/>
      <c r="F159" s="2"/>
      <c r="G159" s="2"/>
    </row>
    <row r="160" spans="1:7" x14ac:dyDescent="0.25">
      <c r="A160" s="1">
        <v>46843</v>
      </c>
      <c r="B160" s="2">
        <v>5.47</v>
      </c>
      <c r="C160" s="2">
        <v>5.47</v>
      </c>
      <c r="D160" s="2">
        <v>6.63</v>
      </c>
      <c r="E160" s="2"/>
      <c r="F160" s="2"/>
      <c r="G160" s="2"/>
    </row>
    <row r="161" spans="1:7" x14ac:dyDescent="0.25">
      <c r="A161" s="1">
        <v>46873</v>
      </c>
      <c r="B161" s="2">
        <v>5.52</v>
      </c>
      <c r="C161" s="2">
        <v>5.52</v>
      </c>
      <c r="D161" s="2">
        <v>6.67</v>
      </c>
      <c r="E161" s="2"/>
      <c r="F161" s="2"/>
      <c r="G161" s="2"/>
    </row>
    <row r="162" spans="1:7" x14ac:dyDescent="0.25">
      <c r="A162" s="1">
        <v>46904</v>
      </c>
      <c r="B162" s="2">
        <v>5.57</v>
      </c>
      <c r="C162" s="2">
        <v>5.57</v>
      </c>
      <c r="D162" s="2">
        <v>6.71</v>
      </c>
      <c r="E162" s="2"/>
      <c r="F162" s="2"/>
      <c r="G162" s="2"/>
    </row>
    <row r="163" spans="1:7" x14ac:dyDescent="0.25">
      <c r="A163" s="1">
        <v>46934</v>
      </c>
      <c r="B163" s="2">
        <v>5.61</v>
      </c>
      <c r="C163" s="2">
        <v>5.61</v>
      </c>
      <c r="D163" s="2">
        <v>6.74</v>
      </c>
      <c r="E163" s="2"/>
      <c r="F163" s="2"/>
      <c r="G163" s="2"/>
    </row>
    <row r="164" spans="1:7" x14ac:dyDescent="0.25">
      <c r="A164" s="1">
        <v>46965</v>
      </c>
      <c r="B164" s="2">
        <v>5.66</v>
      </c>
      <c r="C164" s="2">
        <v>5.66</v>
      </c>
      <c r="D164" s="2">
        <v>6.78</v>
      </c>
      <c r="E164" s="2"/>
      <c r="F164" s="2"/>
      <c r="G164" s="2"/>
    </row>
    <row r="165" spans="1:7" x14ac:dyDescent="0.25">
      <c r="A165" s="1">
        <v>46996</v>
      </c>
      <c r="B165" s="2">
        <v>5.7</v>
      </c>
      <c r="C165" s="2">
        <v>5.7</v>
      </c>
      <c r="D165" s="2">
        <v>6.82</v>
      </c>
      <c r="E165" s="2"/>
      <c r="F165" s="2"/>
      <c r="G165" s="2"/>
    </row>
    <row r="166" spans="1:7" x14ac:dyDescent="0.25">
      <c r="A166" s="1">
        <v>47026</v>
      </c>
      <c r="B166" s="2">
        <v>5.75</v>
      </c>
      <c r="C166" s="2">
        <v>5.75</v>
      </c>
      <c r="D166" s="2">
        <v>6.85</v>
      </c>
      <c r="E166" s="2"/>
      <c r="F166" s="2"/>
      <c r="G166" s="2"/>
    </row>
    <row r="167" spans="1:7" x14ac:dyDescent="0.25">
      <c r="A167" s="1">
        <v>47057</v>
      </c>
      <c r="B167" s="2">
        <v>5.79</v>
      </c>
      <c r="C167" s="2">
        <v>5.79</v>
      </c>
      <c r="D167" s="2">
        <v>6.89</v>
      </c>
      <c r="E167" s="2"/>
      <c r="F167" s="2"/>
      <c r="G167" s="2"/>
    </row>
    <row r="168" spans="1:7" x14ac:dyDescent="0.25">
      <c r="A168" s="1">
        <v>47087</v>
      </c>
      <c r="B168" s="2">
        <v>5.84</v>
      </c>
      <c r="C168" s="2">
        <v>5.84</v>
      </c>
      <c r="D168" s="2">
        <v>6.93</v>
      </c>
      <c r="E168" s="2"/>
      <c r="F168" s="2"/>
      <c r="G168" s="2"/>
    </row>
    <row r="169" spans="1:7" x14ac:dyDescent="0.25">
      <c r="A169" s="1">
        <v>47118</v>
      </c>
      <c r="B169" s="2">
        <v>5.88</v>
      </c>
      <c r="C169" s="2">
        <v>5.88</v>
      </c>
      <c r="D169" s="2">
        <v>6.96</v>
      </c>
      <c r="E169" s="2"/>
      <c r="F169" s="2"/>
      <c r="G169" s="2"/>
    </row>
    <row r="170" spans="1:7" x14ac:dyDescent="0.25">
      <c r="A170" s="1">
        <v>47149</v>
      </c>
      <c r="B170" s="2">
        <v>5.93</v>
      </c>
      <c r="C170" s="2">
        <v>5.93</v>
      </c>
      <c r="D170" s="2">
        <v>7</v>
      </c>
      <c r="E170" s="2"/>
      <c r="F170" s="2"/>
      <c r="G170" s="2"/>
    </row>
    <row r="171" spans="1:7" x14ac:dyDescent="0.25">
      <c r="A171" s="1">
        <v>47177</v>
      </c>
      <c r="B171" s="2">
        <v>5.97</v>
      </c>
      <c r="C171" s="2">
        <v>5.97</v>
      </c>
      <c r="D171" s="2">
        <v>7.03</v>
      </c>
      <c r="E171" s="2"/>
      <c r="F171" s="2"/>
      <c r="G171" s="2"/>
    </row>
    <row r="172" spans="1:7" x14ac:dyDescent="0.25">
      <c r="A172" s="1">
        <v>47208</v>
      </c>
      <c r="B172" s="2">
        <v>6.02</v>
      </c>
      <c r="C172" s="2">
        <v>6.02</v>
      </c>
      <c r="D172" s="2">
        <v>7.07</v>
      </c>
      <c r="E172" s="2"/>
      <c r="F172" s="2"/>
      <c r="G172" s="2"/>
    </row>
    <row r="173" spans="1:7" x14ac:dyDescent="0.25">
      <c r="A173" s="1">
        <v>47238</v>
      </c>
      <c r="B173" s="2">
        <v>6.06</v>
      </c>
      <c r="C173" s="2">
        <v>6.06</v>
      </c>
      <c r="D173" s="2">
        <v>7.11</v>
      </c>
      <c r="E173" s="2"/>
      <c r="F173" s="2"/>
      <c r="G173" s="2"/>
    </row>
    <row r="174" spans="1:7" x14ac:dyDescent="0.25">
      <c r="A174" s="1">
        <v>47269</v>
      </c>
      <c r="B174" s="2">
        <v>6.11</v>
      </c>
      <c r="C174" s="2">
        <v>6.11</v>
      </c>
      <c r="D174" s="2">
        <v>7.14</v>
      </c>
      <c r="E174" s="2"/>
      <c r="F174" s="2"/>
      <c r="G174" s="2"/>
    </row>
    <row r="175" spans="1:7" x14ac:dyDescent="0.25">
      <c r="A175" s="1">
        <v>47299</v>
      </c>
      <c r="B175" s="2">
        <v>6.15</v>
      </c>
      <c r="C175" s="2">
        <v>6.15</v>
      </c>
      <c r="D175" s="2">
        <v>7.18</v>
      </c>
      <c r="E175" s="2"/>
      <c r="F175" s="2"/>
      <c r="G175" s="2"/>
    </row>
    <row r="176" spans="1:7" x14ac:dyDescent="0.25">
      <c r="A176" s="1">
        <v>47330</v>
      </c>
      <c r="B176" s="2">
        <v>6.2</v>
      </c>
      <c r="C176" s="2">
        <v>6.2</v>
      </c>
      <c r="D176" s="2">
        <v>7.22</v>
      </c>
      <c r="E176" s="2"/>
      <c r="F176" s="2"/>
      <c r="G176" s="2"/>
    </row>
    <row r="177" spans="1:7" x14ac:dyDescent="0.25">
      <c r="A177" s="1">
        <v>47361</v>
      </c>
      <c r="B177" s="2">
        <v>6.24</v>
      </c>
      <c r="C177" s="2">
        <v>6.24</v>
      </c>
      <c r="D177" s="2">
        <v>7.25</v>
      </c>
      <c r="E177" s="2"/>
      <c r="F177" s="2"/>
      <c r="G177" s="2"/>
    </row>
    <row r="178" spans="1:7" x14ac:dyDescent="0.25">
      <c r="A178" s="1">
        <v>47391</v>
      </c>
      <c r="B178" s="2">
        <v>6.29</v>
      </c>
      <c r="C178" s="2">
        <v>6.29</v>
      </c>
      <c r="D178" s="2">
        <v>7.29</v>
      </c>
      <c r="E178" s="2"/>
      <c r="F178" s="2"/>
      <c r="G178" s="2"/>
    </row>
    <row r="179" spans="1:7" x14ac:dyDescent="0.25">
      <c r="A179" s="1">
        <v>47422</v>
      </c>
      <c r="B179" s="2">
        <v>6.33</v>
      </c>
      <c r="C179" s="2">
        <v>6.33</v>
      </c>
      <c r="D179" s="2">
        <v>7.33</v>
      </c>
      <c r="E179" s="2"/>
      <c r="F179" s="2"/>
      <c r="G179" s="2"/>
    </row>
    <row r="180" spans="1:7" x14ac:dyDescent="0.25">
      <c r="A180" s="1">
        <v>47452</v>
      </c>
      <c r="B180" s="2">
        <v>6.38</v>
      </c>
      <c r="C180" s="2">
        <v>6.38</v>
      </c>
      <c r="D180" s="2">
        <v>7.36</v>
      </c>
      <c r="E180" s="2"/>
      <c r="F180" s="2"/>
      <c r="G180" s="2"/>
    </row>
    <row r="181" spans="1:7" x14ac:dyDescent="0.25">
      <c r="A181" s="1">
        <v>47483</v>
      </c>
      <c r="B181" s="2">
        <v>6.39</v>
      </c>
      <c r="C181" s="2">
        <v>6.42</v>
      </c>
      <c r="D181" s="2">
        <v>7.4</v>
      </c>
      <c r="E181" s="2"/>
      <c r="F181" s="2"/>
      <c r="G181" s="2"/>
    </row>
    <row r="182" spans="1:7" x14ac:dyDescent="0.25">
      <c r="A182" s="1">
        <v>47514</v>
      </c>
      <c r="B182" s="2">
        <v>6.39</v>
      </c>
      <c r="C182" s="2">
        <v>6.47</v>
      </c>
      <c r="D182" s="2">
        <v>7.44</v>
      </c>
      <c r="E182" s="2"/>
      <c r="F182" s="2"/>
      <c r="G182" s="2"/>
    </row>
    <row r="183" spans="1:7" x14ac:dyDescent="0.25">
      <c r="A183" s="1">
        <v>47542</v>
      </c>
      <c r="B183" s="2">
        <v>6.39</v>
      </c>
      <c r="C183" s="2">
        <v>6.51</v>
      </c>
      <c r="D183" s="2">
        <v>7.47</v>
      </c>
      <c r="E183" s="2"/>
      <c r="F183" s="2"/>
      <c r="G183" s="2"/>
    </row>
    <row r="184" spans="1:7" x14ac:dyDescent="0.25">
      <c r="A184" s="1">
        <v>47573</v>
      </c>
      <c r="B184" s="2">
        <v>6.39</v>
      </c>
      <c r="C184" s="2">
        <v>6.56</v>
      </c>
      <c r="D184" s="2">
        <v>7.51</v>
      </c>
      <c r="E184" s="2"/>
      <c r="F184" s="2"/>
      <c r="G184" s="2"/>
    </row>
    <row r="185" spans="1:7" x14ac:dyDescent="0.25">
      <c r="A185" s="1">
        <v>47603</v>
      </c>
      <c r="B185" s="2">
        <v>6.39</v>
      </c>
      <c r="C185" s="2">
        <v>6.61</v>
      </c>
      <c r="D185" s="2">
        <v>7.54</v>
      </c>
      <c r="E185" s="2"/>
      <c r="F185" s="2"/>
      <c r="G185" s="2"/>
    </row>
    <row r="186" spans="1:7" x14ac:dyDescent="0.25">
      <c r="A186" s="1">
        <v>47634</v>
      </c>
      <c r="B186" s="2">
        <v>6.39</v>
      </c>
      <c r="C186" s="2">
        <v>6.65</v>
      </c>
      <c r="D186" s="2">
        <v>7.58</v>
      </c>
      <c r="E186" s="2"/>
      <c r="F186" s="2"/>
      <c r="G186" s="2"/>
    </row>
    <row r="187" spans="1:7" x14ac:dyDescent="0.25">
      <c r="A187" s="1">
        <v>47664</v>
      </c>
      <c r="B187" s="2">
        <v>6.39</v>
      </c>
      <c r="C187" s="2">
        <v>6.7</v>
      </c>
      <c r="D187" s="2">
        <v>7.62</v>
      </c>
      <c r="E187" s="2"/>
      <c r="F187" s="2"/>
      <c r="G187" s="2"/>
    </row>
    <row r="188" spans="1:7" x14ac:dyDescent="0.25">
      <c r="A188" s="1">
        <v>47695</v>
      </c>
      <c r="B188" s="2">
        <v>6.39</v>
      </c>
      <c r="C188" s="2">
        <v>6.74</v>
      </c>
      <c r="D188" s="2">
        <v>7.65</v>
      </c>
      <c r="E188" s="2"/>
      <c r="F188" s="2"/>
      <c r="G188" s="2"/>
    </row>
    <row r="189" spans="1:7" x14ac:dyDescent="0.25">
      <c r="A189" s="1">
        <v>47726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756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787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817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848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879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90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93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968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999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8029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8060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8091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8121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8152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8182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8213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8244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8273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304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33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365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395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426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457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487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518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548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579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610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63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66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699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730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760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791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822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852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883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913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944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975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900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903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9064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9095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9125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9156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9187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9217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9248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278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309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340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36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39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429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460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490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521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552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582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613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643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674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705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734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765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79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826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856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887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918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948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979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50009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50040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50071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5009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5013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50160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50191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50221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50252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283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313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344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374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405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436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46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49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525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556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586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617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648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678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709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739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770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801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82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86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890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921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951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982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1013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1043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1074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1104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1135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1166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1195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1226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125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287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317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348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379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409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440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470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501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532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56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59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621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652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682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713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744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774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805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835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866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897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92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95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986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2017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2047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2078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2109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2139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2170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2200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2231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2262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29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32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351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382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412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443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474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504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535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565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596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627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656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687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71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748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778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809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840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870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901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931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962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G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943</v>
      </c>
      <c r="B2" s="2">
        <v>0.64</v>
      </c>
      <c r="C2" s="2">
        <v>2.63</v>
      </c>
      <c r="D2" s="2">
        <v>4.34</v>
      </c>
      <c r="E2" s="2"/>
      <c r="F2" s="2"/>
      <c r="G2" s="2"/>
    </row>
    <row r="3" spans="1:7" x14ac:dyDescent="0.25">
      <c r="A3" s="1">
        <v>41973</v>
      </c>
      <c r="B3" s="2">
        <v>0.64</v>
      </c>
      <c r="C3" s="2">
        <v>2.63</v>
      </c>
      <c r="D3" s="2">
        <v>4.34</v>
      </c>
      <c r="E3" s="2"/>
      <c r="F3" s="2"/>
      <c r="G3" s="2"/>
    </row>
    <row r="4" spans="1:7" x14ac:dyDescent="0.25">
      <c r="A4" s="1">
        <v>42004</v>
      </c>
      <c r="B4" s="2">
        <v>0.64</v>
      </c>
      <c r="C4" s="2">
        <v>2.63</v>
      </c>
      <c r="D4" s="2">
        <v>4.34</v>
      </c>
      <c r="E4" s="2"/>
      <c r="F4" s="2"/>
      <c r="G4" s="2"/>
    </row>
    <row r="5" spans="1:7" x14ac:dyDescent="0.25">
      <c r="A5" s="1">
        <v>42035</v>
      </c>
      <c r="B5" s="2">
        <v>0.64</v>
      </c>
      <c r="C5" s="2">
        <v>2.63</v>
      </c>
      <c r="D5" s="2">
        <v>4.34</v>
      </c>
      <c r="E5" s="2"/>
      <c r="F5" s="2"/>
      <c r="G5" s="2"/>
    </row>
    <row r="6" spans="1:7" x14ac:dyDescent="0.25">
      <c r="A6" s="1">
        <v>42063</v>
      </c>
      <c r="B6" s="2">
        <v>0.64</v>
      </c>
      <c r="C6" s="2">
        <v>2.63</v>
      </c>
      <c r="D6" s="2">
        <v>4.34</v>
      </c>
      <c r="E6" s="2"/>
      <c r="F6" s="2"/>
      <c r="G6" s="2"/>
    </row>
    <row r="7" spans="1:7" x14ac:dyDescent="0.25">
      <c r="A7" s="1">
        <v>42094</v>
      </c>
      <c r="B7" s="2">
        <v>0.64</v>
      </c>
      <c r="C7" s="2">
        <v>2.63</v>
      </c>
      <c r="D7" s="2">
        <v>4.34</v>
      </c>
      <c r="E7" s="2"/>
      <c r="F7" s="2"/>
      <c r="G7" s="2"/>
    </row>
    <row r="8" spans="1:7" x14ac:dyDescent="0.25">
      <c r="A8" s="1">
        <v>42124</v>
      </c>
      <c r="B8" s="2">
        <v>0.64</v>
      </c>
      <c r="C8" s="2">
        <v>2.63</v>
      </c>
      <c r="D8" s="2">
        <v>4.34</v>
      </c>
      <c r="E8" s="2"/>
      <c r="F8" s="2"/>
      <c r="G8" s="2"/>
    </row>
    <row r="9" spans="1:7" x14ac:dyDescent="0.25">
      <c r="A9" s="1">
        <v>42155</v>
      </c>
      <c r="B9" s="2">
        <v>0.64</v>
      </c>
      <c r="C9" s="2">
        <v>2.63</v>
      </c>
      <c r="D9" s="2">
        <v>4.34</v>
      </c>
      <c r="E9" s="2"/>
      <c r="F9" s="2"/>
      <c r="G9" s="2"/>
    </row>
    <row r="10" spans="1:7" x14ac:dyDescent="0.25">
      <c r="A10" s="1">
        <v>42185</v>
      </c>
      <c r="B10" s="2">
        <v>0.64</v>
      </c>
      <c r="C10" s="2">
        <v>2.63</v>
      </c>
      <c r="D10" s="2">
        <v>4.34</v>
      </c>
      <c r="E10" s="2"/>
      <c r="F10" s="2"/>
      <c r="G10" s="2"/>
    </row>
    <row r="11" spans="1:7" x14ac:dyDescent="0.25">
      <c r="A11" s="1">
        <v>42216</v>
      </c>
      <c r="B11" s="2">
        <v>0.64</v>
      </c>
      <c r="C11" s="2">
        <v>2.63</v>
      </c>
      <c r="D11" s="2">
        <v>4.34</v>
      </c>
      <c r="E11" s="2"/>
      <c r="F11" s="2"/>
      <c r="G11" s="2"/>
    </row>
    <row r="12" spans="1:7" x14ac:dyDescent="0.25">
      <c r="A12" s="1">
        <v>42247</v>
      </c>
      <c r="B12" s="2">
        <v>0.64</v>
      </c>
      <c r="C12" s="2">
        <v>2.63</v>
      </c>
      <c r="D12" s="2">
        <v>4.34</v>
      </c>
      <c r="E12" s="2"/>
      <c r="F12" s="2"/>
      <c r="G12" s="2"/>
    </row>
    <row r="13" spans="1:7" x14ac:dyDescent="0.25">
      <c r="A13" s="1">
        <v>42277</v>
      </c>
      <c r="B13" s="2">
        <v>0.64</v>
      </c>
      <c r="C13" s="2">
        <v>2.63</v>
      </c>
      <c r="D13" s="2">
        <v>4.34</v>
      </c>
      <c r="E13" s="2"/>
      <c r="F13" s="2"/>
      <c r="G13" s="2"/>
    </row>
    <row r="14" spans="1:7" x14ac:dyDescent="0.25">
      <c r="A14" s="1">
        <v>42308</v>
      </c>
      <c r="B14" s="2">
        <v>0.64</v>
      </c>
      <c r="C14" s="2">
        <v>2.63</v>
      </c>
      <c r="D14" s="2">
        <v>4.34</v>
      </c>
      <c r="E14" s="2"/>
      <c r="F14" s="2"/>
      <c r="G14" s="2"/>
    </row>
    <row r="15" spans="1:7" x14ac:dyDescent="0.25">
      <c r="A15" s="1">
        <v>42338</v>
      </c>
      <c r="B15" s="2">
        <v>0.64</v>
      </c>
      <c r="C15" s="2">
        <v>2.63</v>
      </c>
      <c r="D15" s="2">
        <v>4.34</v>
      </c>
      <c r="E15" s="2"/>
      <c r="F15" s="2"/>
      <c r="G15" s="2"/>
    </row>
    <row r="16" spans="1:7" x14ac:dyDescent="0.25">
      <c r="A16" s="1">
        <v>42369</v>
      </c>
      <c r="B16" s="2">
        <v>0.64</v>
      </c>
      <c r="C16" s="2">
        <v>2.63</v>
      </c>
      <c r="D16" s="2">
        <v>4.34</v>
      </c>
      <c r="E16" s="2"/>
      <c r="F16" s="2"/>
      <c r="G16" s="2"/>
    </row>
    <row r="17" spans="1:7" x14ac:dyDescent="0.25">
      <c r="A17" s="1">
        <v>42400</v>
      </c>
      <c r="B17" s="2">
        <v>0.64</v>
      </c>
      <c r="C17" s="2">
        <v>2.63</v>
      </c>
      <c r="D17" s="2">
        <v>4.34</v>
      </c>
      <c r="E17" s="2"/>
      <c r="F17" s="2"/>
      <c r="G17" s="2"/>
    </row>
    <row r="18" spans="1:7" x14ac:dyDescent="0.25">
      <c r="A18" s="1">
        <v>42429</v>
      </c>
      <c r="B18" s="2">
        <v>0.64</v>
      </c>
      <c r="C18" s="2">
        <v>2.63</v>
      </c>
      <c r="D18" s="2">
        <v>4.34</v>
      </c>
      <c r="E18" s="2"/>
      <c r="F18" s="2"/>
      <c r="G18" s="2"/>
    </row>
    <row r="19" spans="1:7" x14ac:dyDescent="0.25">
      <c r="A19" s="1">
        <v>42460</v>
      </c>
      <c r="B19" s="2">
        <v>0.64</v>
      </c>
      <c r="C19" s="2">
        <v>2.63</v>
      </c>
      <c r="D19" s="2">
        <v>4.34</v>
      </c>
      <c r="E19" s="2"/>
      <c r="F19" s="2"/>
      <c r="G19" s="2"/>
    </row>
    <row r="20" spans="1:7" x14ac:dyDescent="0.25">
      <c r="A20" s="1">
        <v>42490</v>
      </c>
      <c r="B20" s="2">
        <v>0.64</v>
      </c>
      <c r="C20" s="2">
        <v>2.63</v>
      </c>
      <c r="D20" s="2">
        <v>4.34</v>
      </c>
      <c r="E20" s="2"/>
      <c r="F20" s="2"/>
      <c r="G20" s="2"/>
    </row>
    <row r="21" spans="1:7" x14ac:dyDescent="0.25">
      <c r="A21" s="1">
        <v>42521</v>
      </c>
      <c r="B21" s="2">
        <v>0.64</v>
      </c>
      <c r="C21" s="2">
        <v>2.63</v>
      </c>
      <c r="D21" s="2">
        <v>4.34</v>
      </c>
      <c r="E21" s="2"/>
      <c r="F21" s="2"/>
      <c r="G21" s="2"/>
    </row>
    <row r="22" spans="1:7" x14ac:dyDescent="0.25">
      <c r="A22" s="1">
        <v>42551</v>
      </c>
      <c r="B22" s="2">
        <v>0.64</v>
      </c>
      <c r="C22" s="2">
        <v>2.63</v>
      </c>
      <c r="D22" s="2">
        <v>4.34</v>
      </c>
      <c r="E22" s="2"/>
      <c r="F22" s="2"/>
      <c r="G22" s="2"/>
    </row>
    <row r="23" spans="1:7" x14ac:dyDescent="0.25">
      <c r="A23" s="1">
        <v>42582</v>
      </c>
      <c r="B23" s="2">
        <v>0.64</v>
      </c>
      <c r="C23" s="2">
        <v>2.63</v>
      </c>
      <c r="D23" s="2">
        <v>4.34</v>
      </c>
      <c r="E23" s="2"/>
      <c r="F23" s="2"/>
      <c r="G23" s="2"/>
    </row>
    <row r="24" spans="1:7" x14ac:dyDescent="0.25">
      <c r="A24" s="1">
        <v>42613</v>
      </c>
      <c r="B24" s="2">
        <v>0.64</v>
      </c>
      <c r="C24" s="2">
        <v>2.63</v>
      </c>
      <c r="D24" s="2">
        <v>4.34</v>
      </c>
      <c r="E24" s="2"/>
      <c r="F24" s="2"/>
      <c r="G24" s="2"/>
    </row>
    <row r="25" spans="1:7" x14ac:dyDescent="0.25">
      <c r="A25" s="1">
        <v>42643</v>
      </c>
      <c r="B25" s="2">
        <v>0.64</v>
      </c>
      <c r="C25" s="2">
        <v>2.63</v>
      </c>
      <c r="D25" s="2">
        <v>4.34</v>
      </c>
      <c r="E25" s="2"/>
      <c r="F25" s="2"/>
      <c r="G25" s="2"/>
    </row>
    <row r="26" spans="1:7" x14ac:dyDescent="0.25">
      <c r="A26" s="1">
        <v>42674</v>
      </c>
      <c r="B26" s="2">
        <v>0.64</v>
      </c>
      <c r="C26" s="2">
        <v>2.63</v>
      </c>
      <c r="D26" s="2">
        <v>4.34</v>
      </c>
      <c r="E26" s="2"/>
      <c r="F26" s="2"/>
      <c r="G26" s="2"/>
    </row>
    <row r="27" spans="1:7" x14ac:dyDescent="0.25">
      <c r="A27" s="1">
        <v>42704</v>
      </c>
      <c r="B27" s="2">
        <v>0.64</v>
      </c>
      <c r="C27" s="2">
        <v>2.63</v>
      </c>
      <c r="D27" s="2">
        <v>4.34</v>
      </c>
      <c r="E27" s="2"/>
      <c r="F27" s="2"/>
      <c r="G27" s="2"/>
    </row>
    <row r="28" spans="1:7" x14ac:dyDescent="0.25">
      <c r="A28" s="1">
        <v>42735</v>
      </c>
      <c r="B28" s="2">
        <v>0.64</v>
      </c>
      <c r="C28" s="2">
        <v>2.63</v>
      </c>
      <c r="D28" s="2">
        <v>4.34</v>
      </c>
      <c r="E28" s="2"/>
      <c r="F28" s="2"/>
      <c r="G28" s="2"/>
    </row>
    <row r="29" spans="1:7" x14ac:dyDescent="0.25">
      <c r="A29" s="1">
        <v>42766</v>
      </c>
      <c r="B29" s="2">
        <v>0.64</v>
      </c>
      <c r="C29" s="2">
        <v>2.63</v>
      </c>
      <c r="D29" s="2">
        <v>4.34</v>
      </c>
      <c r="E29" s="2"/>
      <c r="F29" s="2"/>
      <c r="G29" s="2"/>
    </row>
    <row r="30" spans="1:7" x14ac:dyDescent="0.25">
      <c r="A30" s="1">
        <v>42794</v>
      </c>
      <c r="B30" s="2">
        <v>0.64</v>
      </c>
      <c r="C30" s="2">
        <v>2.63</v>
      </c>
      <c r="D30" s="2">
        <v>4.34</v>
      </c>
      <c r="E30" s="2"/>
      <c r="F30" s="2"/>
      <c r="G30" s="2"/>
    </row>
    <row r="31" spans="1:7" x14ac:dyDescent="0.25">
      <c r="A31" s="1">
        <v>42825</v>
      </c>
      <c r="B31" s="2">
        <v>0.64</v>
      </c>
      <c r="C31" s="2">
        <v>2.63</v>
      </c>
      <c r="D31" s="2">
        <v>4.34</v>
      </c>
      <c r="E31" s="2"/>
      <c r="F31" s="2"/>
      <c r="G31" s="2"/>
    </row>
    <row r="32" spans="1:7" x14ac:dyDescent="0.25">
      <c r="A32" s="1">
        <v>42855</v>
      </c>
      <c r="B32" s="2">
        <v>0.64</v>
      </c>
      <c r="C32" s="2">
        <v>2.63</v>
      </c>
      <c r="D32" s="2">
        <v>4.34</v>
      </c>
      <c r="E32" s="2"/>
      <c r="F32" s="2"/>
      <c r="G32" s="2"/>
    </row>
    <row r="33" spans="1:7" x14ac:dyDescent="0.25">
      <c r="A33" s="1">
        <v>42886</v>
      </c>
      <c r="B33" s="2">
        <v>0.64</v>
      </c>
      <c r="C33" s="2">
        <v>2.63</v>
      </c>
      <c r="D33" s="2">
        <v>4.34</v>
      </c>
      <c r="E33" s="2"/>
      <c r="F33" s="2"/>
      <c r="G33" s="2"/>
    </row>
    <row r="34" spans="1:7" x14ac:dyDescent="0.25">
      <c r="A34" s="1">
        <v>42916</v>
      </c>
      <c r="B34" s="2">
        <v>0.64</v>
      </c>
      <c r="C34" s="2">
        <v>2.63</v>
      </c>
      <c r="D34" s="2">
        <v>4.34</v>
      </c>
      <c r="E34" s="2"/>
      <c r="F34" s="2"/>
      <c r="G34" s="2"/>
    </row>
    <row r="35" spans="1:7" x14ac:dyDescent="0.25">
      <c r="A35" s="1">
        <v>42947</v>
      </c>
      <c r="B35" s="2">
        <v>0.64</v>
      </c>
      <c r="C35" s="2">
        <v>2.63</v>
      </c>
      <c r="D35" s="2">
        <v>4.34</v>
      </c>
      <c r="E35" s="2"/>
      <c r="F35" s="2"/>
      <c r="G35" s="2"/>
    </row>
    <row r="36" spans="1:7" x14ac:dyDescent="0.25">
      <c r="A36" s="1">
        <v>42978</v>
      </c>
      <c r="B36" s="2">
        <v>0.64</v>
      </c>
      <c r="C36" s="2">
        <v>2.63</v>
      </c>
      <c r="D36" s="2">
        <v>4.34</v>
      </c>
      <c r="E36" s="2"/>
      <c r="F36" s="2"/>
      <c r="G36" s="2"/>
    </row>
    <row r="37" spans="1:7" x14ac:dyDescent="0.25">
      <c r="A37" s="1">
        <v>43008</v>
      </c>
      <c r="B37" s="2">
        <v>0.64</v>
      </c>
      <c r="C37" s="2">
        <v>2.63</v>
      </c>
      <c r="D37" s="2">
        <v>4.34</v>
      </c>
      <c r="E37" s="2"/>
      <c r="F37" s="2"/>
      <c r="G37" s="2"/>
    </row>
    <row r="38" spans="1:7" x14ac:dyDescent="0.25">
      <c r="A38" s="1">
        <v>43039</v>
      </c>
      <c r="B38" s="2">
        <v>0.64</v>
      </c>
      <c r="C38" s="2">
        <v>2.63</v>
      </c>
      <c r="D38" s="2">
        <v>4.34</v>
      </c>
      <c r="E38" s="2"/>
      <c r="F38" s="2"/>
      <c r="G38" s="2"/>
    </row>
    <row r="39" spans="1:7" x14ac:dyDescent="0.25">
      <c r="A39" s="1">
        <v>43069</v>
      </c>
      <c r="B39" s="2">
        <v>0.64</v>
      </c>
      <c r="C39" s="2">
        <v>2.63</v>
      </c>
      <c r="D39" s="2">
        <v>4.34</v>
      </c>
      <c r="E39" s="2"/>
      <c r="F39" s="2"/>
      <c r="G39" s="2"/>
    </row>
    <row r="40" spans="1:7" x14ac:dyDescent="0.25">
      <c r="A40" s="1">
        <v>43100</v>
      </c>
      <c r="B40" s="2">
        <v>0.64</v>
      </c>
      <c r="C40" s="2">
        <v>2.63</v>
      </c>
      <c r="D40" s="2">
        <v>4.34</v>
      </c>
      <c r="E40" s="2"/>
      <c r="F40" s="2"/>
      <c r="G40" s="2"/>
    </row>
    <row r="41" spans="1:7" x14ac:dyDescent="0.25">
      <c r="A41" s="1">
        <v>43131</v>
      </c>
      <c r="B41" s="2">
        <v>0.64</v>
      </c>
      <c r="C41" s="2">
        <v>2.63</v>
      </c>
      <c r="D41" s="2">
        <v>4.34</v>
      </c>
      <c r="E41" s="2"/>
      <c r="F41" s="2"/>
      <c r="G41" s="2"/>
    </row>
    <row r="42" spans="1:7" x14ac:dyDescent="0.25">
      <c r="A42" s="1">
        <v>43159</v>
      </c>
      <c r="B42" s="2">
        <v>0.64</v>
      </c>
      <c r="C42" s="2">
        <v>2.63</v>
      </c>
      <c r="D42" s="2">
        <v>4.34</v>
      </c>
      <c r="E42" s="2"/>
      <c r="F42" s="2"/>
      <c r="G42" s="2"/>
    </row>
    <row r="43" spans="1:7" x14ac:dyDescent="0.25">
      <c r="A43" s="1">
        <v>43190</v>
      </c>
      <c r="B43" s="2">
        <v>0.64</v>
      </c>
      <c r="C43" s="2">
        <v>2.63</v>
      </c>
      <c r="D43" s="2">
        <v>4.34</v>
      </c>
      <c r="E43" s="2"/>
      <c r="F43" s="2"/>
      <c r="G43" s="2"/>
    </row>
    <row r="44" spans="1:7" x14ac:dyDescent="0.25">
      <c r="A44" s="1">
        <v>43220</v>
      </c>
      <c r="B44" s="2">
        <v>0.64</v>
      </c>
      <c r="C44" s="2">
        <v>2.63</v>
      </c>
      <c r="D44" s="2">
        <v>4.34</v>
      </c>
      <c r="E44" s="2"/>
      <c r="F44" s="2"/>
      <c r="G44" s="2"/>
    </row>
    <row r="45" spans="1:7" x14ac:dyDescent="0.25">
      <c r="A45" s="1">
        <v>43251</v>
      </c>
      <c r="B45" s="2">
        <v>0.64</v>
      </c>
      <c r="C45" s="2">
        <v>2.63</v>
      </c>
      <c r="D45" s="2">
        <v>4.34</v>
      </c>
      <c r="E45" s="2"/>
      <c r="F45" s="2"/>
      <c r="G45" s="2"/>
    </row>
    <row r="46" spans="1:7" x14ac:dyDescent="0.25">
      <c r="A46" s="1">
        <v>43281</v>
      </c>
      <c r="B46" s="2">
        <v>0.64</v>
      </c>
      <c r="C46" s="2">
        <v>2.63</v>
      </c>
      <c r="D46" s="2">
        <v>4.34</v>
      </c>
      <c r="E46" s="2"/>
      <c r="F46" s="2"/>
      <c r="G46" s="2"/>
    </row>
    <row r="47" spans="1:7" x14ac:dyDescent="0.25">
      <c r="A47" s="1">
        <v>43312</v>
      </c>
      <c r="B47" s="2">
        <v>0.64</v>
      </c>
      <c r="C47" s="2">
        <v>2.63</v>
      </c>
      <c r="D47" s="2">
        <v>4.34</v>
      </c>
      <c r="E47" s="2"/>
      <c r="F47" s="2"/>
      <c r="G47" s="2"/>
    </row>
    <row r="48" spans="1:7" x14ac:dyDescent="0.25">
      <c r="A48" s="1">
        <v>43343</v>
      </c>
      <c r="B48" s="2">
        <v>0.64</v>
      </c>
      <c r="C48" s="2">
        <v>2.63</v>
      </c>
      <c r="D48" s="2">
        <v>4.34</v>
      </c>
      <c r="E48" s="2"/>
      <c r="F48" s="2"/>
      <c r="G48" s="2"/>
    </row>
    <row r="49" spans="1:7" x14ac:dyDescent="0.25">
      <c r="A49" s="1">
        <v>43373</v>
      </c>
      <c r="B49" s="2">
        <v>0.64</v>
      </c>
      <c r="C49" s="2">
        <v>2.63</v>
      </c>
      <c r="D49" s="2">
        <v>4.34</v>
      </c>
      <c r="E49" s="2"/>
      <c r="F49" s="2"/>
      <c r="G49" s="2"/>
    </row>
    <row r="50" spans="1:7" x14ac:dyDescent="0.25">
      <c r="A50" s="1">
        <v>43404</v>
      </c>
      <c r="B50" s="2">
        <v>0.64</v>
      </c>
      <c r="C50" s="2">
        <v>2.63</v>
      </c>
      <c r="D50" s="2">
        <v>4.34</v>
      </c>
      <c r="E50" s="2"/>
      <c r="F50" s="2"/>
      <c r="G50" s="2"/>
    </row>
    <row r="51" spans="1:7" x14ac:dyDescent="0.25">
      <c r="A51" s="1">
        <v>43434</v>
      </c>
      <c r="B51" s="2">
        <v>0.64</v>
      </c>
      <c r="C51" s="2">
        <v>2.63</v>
      </c>
      <c r="D51" s="2">
        <v>4.34</v>
      </c>
      <c r="E51" s="2"/>
      <c r="F51" s="2"/>
      <c r="G51" s="2"/>
    </row>
    <row r="52" spans="1:7" x14ac:dyDescent="0.25">
      <c r="A52" s="1">
        <v>43465</v>
      </c>
      <c r="B52" s="2">
        <v>0.64</v>
      </c>
      <c r="C52" s="2">
        <v>2.63</v>
      </c>
      <c r="D52" s="2">
        <v>4.34</v>
      </c>
      <c r="E52" s="2"/>
      <c r="F52" s="2"/>
      <c r="G52" s="2"/>
    </row>
    <row r="53" spans="1:7" x14ac:dyDescent="0.25">
      <c r="A53" s="1">
        <v>43496</v>
      </c>
      <c r="B53" s="2">
        <v>0.64</v>
      </c>
      <c r="C53" s="2">
        <v>2.63</v>
      </c>
      <c r="D53" s="2">
        <v>4.34</v>
      </c>
      <c r="E53" s="2"/>
      <c r="F53" s="2"/>
      <c r="G53" s="2"/>
    </row>
    <row r="54" spans="1:7" x14ac:dyDescent="0.25">
      <c r="A54" s="1">
        <v>43524</v>
      </c>
      <c r="B54" s="2">
        <v>0.64</v>
      </c>
      <c r="C54" s="2">
        <v>2.63</v>
      </c>
      <c r="D54" s="2">
        <v>4.34</v>
      </c>
      <c r="E54" s="2"/>
      <c r="F54" s="2"/>
      <c r="G54" s="2"/>
    </row>
    <row r="55" spans="1:7" x14ac:dyDescent="0.25">
      <c r="A55" s="1">
        <v>43555</v>
      </c>
      <c r="B55" s="2">
        <v>0.64</v>
      </c>
      <c r="C55" s="2">
        <v>2.63</v>
      </c>
      <c r="D55" s="2">
        <v>4.34</v>
      </c>
      <c r="E55" s="2"/>
      <c r="F55" s="2"/>
      <c r="G55" s="2"/>
    </row>
    <row r="56" spans="1:7" x14ac:dyDescent="0.25">
      <c r="A56" s="1">
        <v>43585</v>
      </c>
      <c r="B56" s="2">
        <v>0.64</v>
      </c>
      <c r="C56" s="2">
        <v>2.63</v>
      </c>
      <c r="D56" s="2">
        <v>4.34</v>
      </c>
      <c r="E56" s="2"/>
      <c r="F56" s="2"/>
      <c r="G56" s="2"/>
    </row>
    <row r="57" spans="1:7" x14ac:dyDescent="0.25">
      <c r="A57" s="1">
        <v>43616</v>
      </c>
      <c r="B57" s="2">
        <v>0.64</v>
      </c>
      <c r="C57" s="2">
        <v>2.63</v>
      </c>
      <c r="D57" s="2">
        <v>4.34</v>
      </c>
      <c r="E57" s="2"/>
      <c r="F57" s="2"/>
      <c r="G57" s="2"/>
    </row>
    <row r="58" spans="1:7" x14ac:dyDescent="0.25">
      <c r="A58" s="1">
        <v>43646</v>
      </c>
      <c r="B58" s="2">
        <v>0.64</v>
      </c>
      <c r="C58" s="2">
        <v>2.63</v>
      </c>
      <c r="D58" s="2">
        <v>4.34</v>
      </c>
      <c r="E58" s="2"/>
      <c r="F58" s="2"/>
      <c r="G58" s="2"/>
    </row>
    <row r="59" spans="1:7" x14ac:dyDescent="0.25">
      <c r="A59" s="1">
        <v>43677</v>
      </c>
      <c r="B59" s="2">
        <v>0.64</v>
      </c>
      <c r="C59" s="2">
        <v>2.63</v>
      </c>
      <c r="D59" s="2">
        <v>4.34</v>
      </c>
      <c r="E59" s="2"/>
      <c r="F59" s="2"/>
      <c r="G59" s="2"/>
    </row>
    <row r="60" spans="1:7" x14ac:dyDescent="0.25">
      <c r="A60" s="1">
        <v>43708</v>
      </c>
      <c r="B60" s="2">
        <v>0.64</v>
      </c>
      <c r="C60" s="2">
        <v>2.63</v>
      </c>
      <c r="D60" s="2">
        <v>4.34</v>
      </c>
      <c r="E60" s="2"/>
      <c r="F60" s="2"/>
      <c r="G60" s="2"/>
    </row>
    <row r="61" spans="1:7" x14ac:dyDescent="0.25">
      <c r="A61" s="1">
        <v>43738</v>
      </c>
      <c r="B61" s="2">
        <v>0.64</v>
      </c>
      <c r="C61" s="2">
        <v>2.63</v>
      </c>
      <c r="D61" s="2">
        <v>4.34</v>
      </c>
      <c r="E61" s="2"/>
      <c r="F61" s="2"/>
      <c r="G61" s="2"/>
    </row>
    <row r="62" spans="1:7" x14ac:dyDescent="0.25">
      <c r="A62" s="1">
        <v>43769</v>
      </c>
      <c r="B62" s="2">
        <v>0.64</v>
      </c>
      <c r="C62" s="2">
        <v>2.63</v>
      </c>
      <c r="D62" s="2">
        <v>4.34</v>
      </c>
      <c r="E62" s="2"/>
      <c r="F62" s="2"/>
      <c r="G62" s="2"/>
    </row>
    <row r="63" spans="1:7" x14ac:dyDescent="0.25">
      <c r="A63" s="1">
        <v>43799</v>
      </c>
      <c r="B63" s="2">
        <v>0.64</v>
      </c>
      <c r="C63" s="2">
        <v>2.63</v>
      </c>
      <c r="D63" s="2">
        <v>4.34</v>
      </c>
      <c r="E63" s="2"/>
      <c r="F63" s="2"/>
      <c r="G63" s="2"/>
    </row>
    <row r="64" spans="1:7" x14ac:dyDescent="0.25">
      <c r="A64" s="1">
        <v>43830</v>
      </c>
      <c r="B64" s="2">
        <v>0.64</v>
      </c>
      <c r="C64" s="2">
        <v>2.63</v>
      </c>
      <c r="D64" s="2">
        <v>4.34</v>
      </c>
      <c r="E64" s="2"/>
      <c r="F64" s="2"/>
      <c r="G64" s="2"/>
    </row>
    <row r="65" spans="1:7" x14ac:dyDescent="0.25">
      <c r="A65" s="1">
        <v>43861</v>
      </c>
      <c r="B65" s="2">
        <v>0.64</v>
      </c>
      <c r="C65" s="2">
        <v>2.63</v>
      </c>
      <c r="D65" s="2">
        <v>4.34</v>
      </c>
      <c r="E65" s="2"/>
      <c r="F65" s="2"/>
      <c r="G65" s="2"/>
    </row>
    <row r="66" spans="1:7" x14ac:dyDescent="0.25">
      <c r="A66" s="1">
        <v>43890</v>
      </c>
      <c r="B66" s="2">
        <v>0.64</v>
      </c>
      <c r="C66" s="2">
        <v>2.63</v>
      </c>
      <c r="D66" s="2">
        <v>4.34</v>
      </c>
      <c r="E66" s="2"/>
      <c r="F66" s="2"/>
      <c r="G66" s="2"/>
    </row>
    <row r="67" spans="1:7" x14ac:dyDescent="0.25">
      <c r="A67" s="1">
        <v>43921</v>
      </c>
      <c r="B67" s="2">
        <v>0.64</v>
      </c>
      <c r="C67" s="2">
        <v>2.63</v>
      </c>
      <c r="D67" s="2">
        <v>4.34</v>
      </c>
      <c r="E67" s="2"/>
      <c r="F67" s="2"/>
      <c r="G67" s="2"/>
    </row>
    <row r="68" spans="1:7" x14ac:dyDescent="0.25">
      <c r="A68" s="1">
        <v>43951</v>
      </c>
      <c r="B68" s="2">
        <v>0.64</v>
      </c>
      <c r="C68" s="2">
        <v>2.63</v>
      </c>
      <c r="D68" s="2">
        <v>4.34</v>
      </c>
      <c r="E68" s="2"/>
      <c r="F68" s="2"/>
      <c r="G68" s="2"/>
    </row>
    <row r="69" spans="1:7" x14ac:dyDescent="0.25">
      <c r="A69" s="1">
        <v>43982</v>
      </c>
      <c r="B69" s="2">
        <v>0.64</v>
      </c>
      <c r="C69" s="2">
        <v>2.63</v>
      </c>
      <c r="D69" s="2">
        <v>4.34</v>
      </c>
      <c r="E69" s="2"/>
      <c r="F69" s="2"/>
      <c r="G69" s="2"/>
    </row>
    <row r="70" spans="1:7" x14ac:dyDescent="0.25">
      <c r="A70" s="1">
        <v>44012</v>
      </c>
      <c r="B70" s="2">
        <v>0.64</v>
      </c>
      <c r="C70" s="2">
        <v>2.63</v>
      </c>
      <c r="D70" s="2">
        <v>4.34</v>
      </c>
      <c r="E70" s="2"/>
      <c r="F70" s="2"/>
      <c r="G70" s="2"/>
    </row>
    <row r="71" spans="1:7" x14ac:dyDescent="0.25">
      <c r="A71" s="1">
        <v>44043</v>
      </c>
      <c r="B71" s="2">
        <v>0.64</v>
      </c>
      <c r="C71" s="2">
        <v>2.63</v>
      </c>
      <c r="D71" s="2">
        <v>4.34</v>
      </c>
      <c r="E71" s="2"/>
      <c r="F71" s="2"/>
      <c r="G71" s="2"/>
    </row>
    <row r="72" spans="1:7" x14ac:dyDescent="0.25">
      <c r="A72" s="1">
        <v>44074</v>
      </c>
      <c r="B72" s="2">
        <v>0.64</v>
      </c>
      <c r="C72" s="2">
        <v>2.63</v>
      </c>
      <c r="D72" s="2">
        <v>4.34</v>
      </c>
      <c r="E72" s="2"/>
      <c r="F72" s="2"/>
      <c r="G72" s="2"/>
    </row>
    <row r="73" spans="1:7" x14ac:dyDescent="0.25">
      <c r="A73" s="1">
        <v>44104</v>
      </c>
      <c r="B73" s="2">
        <v>0.64</v>
      </c>
      <c r="C73" s="2">
        <v>2.63</v>
      </c>
      <c r="D73" s="2">
        <v>4.34</v>
      </c>
      <c r="E73" s="2"/>
      <c r="F73" s="2"/>
      <c r="G73" s="2"/>
    </row>
    <row r="74" spans="1:7" x14ac:dyDescent="0.25">
      <c r="A74" s="1">
        <v>44135</v>
      </c>
      <c r="B74" s="2">
        <v>0.64</v>
      </c>
      <c r="C74" s="2">
        <v>2.63</v>
      </c>
      <c r="D74" s="2">
        <v>4.34</v>
      </c>
      <c r="E74" s="2"/>
      <c r="F74" s="2"/>
      <c r="G74" s="2"/>
    </row>
    <row r="75" spans="1:7" x14ac:dyDescent="0.25">
      <c r="A75" s="1">
        <v>44165</v>
      </c>
      <c r="B75" s="2">
        <v>0.64</v>
      </c>
      <c r="C75" s="2">
        <v>2.63</v>
      </c>
      <c r="D75" s="2">
        <v>4.34</v>
      </c>
      <c r="E75" s="2"/>
      <c r="F75" s="2"/>
      <c r="G75" s="2"/>
    </row>
    <row r="76" spans="1:7" x14ac:dyDescent="0.25">
      <c r="A76" s="1">
        <v>44196</v>
      </c>
      <c r="B76" s="2">
        <v>0.64</v>
      </c>
      <c r="C76" s="2">
        <v>2.63</v>
      </c>
      <c r="D76" s="2">
        <v>4.34</v>
      </c>
      <c r="E76" s="2"/>
      <c r="F76" s="2"/>
      <c r="G76" s="2"/>
    </row>
    <row r="77" spans="1:7" x14ac:dyDescent="0.25">
      <c r="A77" s="1">
        <v>44227</v>
      </c>
      <c r="B77" s="2">
        <v>0.64</v>
      </c>
      <c r="C77" s="2">
        <v>2.63</v>
      </c>
      <c r="D77" s="2">
        <v>4.34</v>
      </c>
      <c r="E77" s="2"/>
      <c r="F77" s="2"/>
      <c r="G77" s="2"/>
    </row>
    <row r="78" spans="1:7" x14ac:dyDescent="0.25">
      <c r="A78" s="1">
        <v>44255</v>
      </c>
      <c r="B78" s="2">
        <v>0.64</v>
      </c>
      <c r="C78" s="2">
        <v>2.63</v>
      </c>
      <c r="D78" s="2">
        <v>4.34</v>
      </c>
      <c r="E78" s="2"/>
      <c r="F78" s="2"/>
      <c r="G78" s="2"/>
    </row>
    <row r="79" spans="1:7" x14ac:dyDescent="0.25">
      <c r="A79" s="1">
        <v>44286</v>
      </c>
      <c r="B79" s="2">
        <v>0.64</v>
      </c>
      <c r="C79" s="2">
        <v>2.63</v>
      </c>
      <c r="D79" s="2">
        <v>4.34</v>
      </c>
      <c r="E79" s="2"/>
      <c r="F79" s="2"/>
      <c r="G79" s="2"/>
    </row>
    <row r="80" spans="1:7" x14ac:dyDescent="0.25">
      <c r="A80" s="1">
        <v>44316</v>
      </c>
      <c r="B80" s="2">
        <v>0.64</v>
      </c>
      <c r="C80" s="2">
        <v>2.63</v>
      </c>
      <c r="D80" s="2">
        <v>4.34</v>
      </c>
      <c r="E80" s="2"/>
      <c r="F80" s="2"/>
      <c r="G80" s="2"/>
    </row>
    <row r="81" spans="1:7" x14ac:dyDescent="0.25">
      <c r="A81" s="1">
        <v>44347</v>
      </c>
      <c r="B81" s="2">
        <v>0.64</v>
      </c>
      <c r="C81" s="2">
        <v>2.63</v>
      </c>
      <c r="D81" s="2">
        <v>4.34</v>
      </c>
      <c r="E81" s="2"/>
      <c r="F81" s="2"/>
      <c r="G81" s="2"/>
    </row>
    <row r="82" spans="1:7" x14ac:dyDescent="0.25">
      <c r="A82" s="1">
        <v>44377</v>
      </c>
      <c r="B82" s="2">
        <v>0.64</v>
      </c>
      <c r="C82" s="2">
        <v>2.63</v>
      </c>
      <c r="D82" s="2">
        <v>4.34</v>
      </c>
      <c r="E82" s="2"/>
      <c r="F82" s="2"/>
      <c r="G82" s="2"/>
    </row>
    <row r="83" spans="1:7" x14ac:dyDescent="0.25">
      <c r="A83" s="1">
        <v>44408</v>
      </c>
      <c r="B83" s="2">
        <v>0.64</v>
      </c>
      <c r="C83" s="2">
        <v>2.63</v>
      </c>
      <c r="D83" s="2">
        <v>4.34</v>
      </c>
      <c r="E83" s="2"/>
      <c r="F83" s="2"/>
      <c r="G83" s="2"/>
    </row>
    <row r="84" spans="1:7" x14ac:dyDescent="0.25">
      <c r="A84" s="1">
        <v>44439</v>
      </c>
      <c r="B84" s="2">
        <v>0.64</v>
      </c>
      <c r="C84" s="2">
        <v>2.63</v>
      </c>
      <c r="D84" s="2">
        <v>4.34</v>
      </c>
      <c r="E84" s="2"/>
      <c r="F84" s="2"/>
      <c r="G84" s="2"/>
    </row>
    <row r="85" spans="1:7" x14ac:dyDescent="0.25">
      <c r="A85" s="1">
        <v>44469</v>
      </c>
      <c r="B85" s="2">
        <v>0.64</v>
      </c>
      <c r="C85" s="2">
        <v>2.63</v>
      </c>
      <c r="D85" s="2">
        <v>4.34</v>
      </c>
      <c r="E85" s="2"/>
      <c r="F85" s="2"/>
      <c r="G85" s="2"/>
    </row>
    <row r="86" spans="1:7" x14ac:dyDescent="0.25">
      <c r="A86" s="1">
        <v>44500</v>
      </c>
      <c r="B86" s="2">
        <v>0.71</v>
      </c>
      <c r="C86" s="2">
        <v>2.68</v>
      </c>
      <c r="D86" s="2">
        <v>4.37</v>
      </c>
      <c r="E86" s="2"/>
      <c r="F86" s="2"/>
      <c r="G86" s="2"/>
    </row>
    <row r="87" spans="1:7" x14ac:dyDescent="0.25">
      <c r="A87" s="1">
        <v>44530</v>
      </c>
      <c r="B87" s="2">
        <v>0.78</v>
      </c>
      <c r="C87" s="2">
        <v>2.72</v>
      </c>
      <c r="D87" s="2">
        <v>4.41</v>
      </c>
      <c r="E87" s="2"/>
      <c r="F87" s="2"/>
      <c r="G87" s="2"/>
    </row>
    <row r="88" spans="1:7" x14ac:dyDescent="0.25">
      <c r="A88" s="1">
        <v>44561</v>
      </c>
      <c r="B88" s="2">
        <v>0.85</v>
      </c>
      <c r="C88" s="2">
        <v>2.77</v>
      </c>
      <c r="D88" s="2">
        <v>4.45</v>
      </c>
      <c r="E88" s="2"/>
      <c r="F88" s="2"/>
      <c r="G88" s="2"/>
    </row>
    <row r="89" spans="1:7" x14ac:dyDescent="0.25">
      <c r="A89" s="1">
        <v>44592</v>
      </c>
      <c r="B89" s="2">
        <v>0.92</v>
      </c>
      <c r="C89" s="2">
        <v>2.81</v>
      </c>
      <c r="D89" s="2">
        <v>4.4800000000000004</v>
      </c>
      <c r="E89" s="2"/>
      <c r="F89" s="2"/>
      <c r="G89" s="2"/>
    </row>
    <row r="90" spans="1:7" x14ac:dyDescent="0.25">
      <c r="A90" s="1">
        <v>44620</v>
      </c>
      <c r="B90" s="2">
        <v>0.99</v>
      </c>
      <c r="C90" s="2">
        <v>2.86</v>
      </c>
      <c r="D90" s="2">
        <v>4.5199999999999996</v>
      </c>
      <c r="E90" s="2"/>
      <c r="F90" s="2"/>
      <c r="G90" s="2"/>
    </row>
    <row r="91" spans="1:7" x14ac:dyDescent="0.25">
      <c r="A91" s="1">
        <v>44651</v>
      </c>
      <c r="B91" s="2">
        <v>1.06</v>
      </c>
      <c r="C91" s="2">
        <v>2.9</v>
      </c>
      <c r="D91" s="2">
        <v>4.5599999999999996</v>
      </c>
      <c r="E91" s="2"/>
      <c r="F91" s="2"/>
      <c r="G91" s="2"/>
    </row>
    <row r="92" spans="1:7" x14ac:dyDescent="0.25">
      <c r="A92" s="1">
        <v>44681</v>
      </c>
      <c r="B92" s="2">
        <v>1.1299999999999999</v>
      </c>
      <c r="C92" s="2">
        <v>2.95</v>
      </c>
      <c r="D92" s="2">
        <v>4.59</v>
      </c>
      <c r="E92" s="2"/>
      <c r="F92" s="2"/>
      <c r="G92" s="2"/>
    </row>
    <row r="93" spans="1:7" x14ac:dyDescent="0.25">
      <c r="A93" s="1">
        <v>44712</v>
      </c>
      <c r="B93" s="2">
        <v>1.2</v>
      </c>
      <c r="C93" s="2">
        <v>2.99</v>
      </c>
      <c r="D93" s="2">
        <v>4.63</v>
      </c>
      <c r="E93" s="2"/>
      <c r="F93" s="2"/>
      <c r="G93" s="2"/>
    </row>
    <row r="94" spans="1:7" x14ac:dyDescent="0.25">
      <c r="A94" s="1">
        <v>44742</v>
      </c>
      <c r="B94" s="2">
        <v>1.27</v>
      </c>
      <c r="C94" s="2">
        <v>3.04</v>
      </c>
      <c r="D94" s="2">
        <v>4.67</v>
      </c>
      <c r="E94" s="2"/>
      <c r="F94" s="2"/>
      <c r="G94" s="2"/>
    </row>
    <row r="95" spans="1:7" x14ac:dyDescent="0.25">
      <c r="A95" s="1">
        <v>44773</v>
      </c>
      <c r="B95" s="2">
        <v>1.34</v>
      </c>
      <c r="C95" s="2">
        <v>3.08</v>
      </c>
      <c r="D95" s="2">
        <v>4.7</v>
      </c>
      <c r="E95" s="2"/>
      <c r="F95" s="2"/>
      <c r="G95" s="2"/>
    </row>
    <row r="96" spans="1:7" x14ac:dyDescent="0.25">
      <c r="A96" s="1">
        <v>44804</v>
      </c>
      <c r="B96" s="2">
        <v>1.41</v>
      </c>
      <c r="C96" s="2">
        <v>3.13</v>
      </c>
      <c r="D96" s="2">
        <v>4.74</v>
      </c>
      <c r="E96" s="2"/>
      <c r="F96" s="2"/>
      <c r="G96" s="2"/>
    </row>
    <row r="97" spans="1:7" x14ac:dyDescent="0.25">
      <c r="A97" s="1">
        <v>44834</v>
      </c>
      <c r="B97" s="2">
        <v>1.48</v>
      </c>
      <c r="C97" s="2">
        <v>3.17</v>
      </c>
      <c r="D97" s="2">
        <v>4.78</v>
      </c>
      <c r="E97" s="2"/>
      <c r="F97" s="2"/>
      <c r="G97" s="2"/>
    </row>
    <row r="98" spans="1:7" x14ac:dyDescent="0.25">
      <c r="A98" s="1">
        <v>44865</v>
      </c>
      <c r="B98" s="2">
        <v>1.55</v>
      </c>
      <c r="C98" s="2">
        <v>3.22</v>
      </c>
      <c r="D98" s="2">
        <v>4.8099999999999996</v>
      </c>
      <c r="E98" s="2"/>
      <c r="F98" s="2"/>
      <c r="G98" s="2"/>
    </row>
    <row r="99" spans="1:7" x14ac:dyDescent="0.25">
      <c r="A99" s="1">
        <v>44895</v>
      </c>
      <c r="B99" s="2">
        <v>1.62</v>
      </c>
      <c r="C99" s="2">
        <v>3.26</v>
      </c>
      <c r="D99" s="2">
        <v>4.8499999999999996</v>
      </c>
      <c r="E99" s="2"/>
      <c r="F99" s="2"/>
      <c r="G99" s="2"/>
    </row>
    <row r="100" spans="1:7" x14ac:dyDescent="0.25">
      <c r="A100" s="1">
        <v>44926</v>
      </c>
      <c r="B100" s="2">
        <v>1.69</v>
      </c>
      <c r="C100" s="2">
        <v>3.31</v>
      </c>
      <c r="D100" s="2">
        <v>4.8899999999999997</v>
      </c>
      <c r="E100" s="2"/>
      <c r="F100" s="2"/>
      <c r="G100" s="2"/>
    </row>
    <row r="101" spans="1:7" x14ac:dyDescent="0.25">
      <c r="A101" s="1">
        <v>44957</v>
      </c>
      <c r="B101" s="2">
        <v>1.76</v>
      </c>
      <c r="C101" s="2">
        <v>3.35</v>
      </c>
      <c r="D101" s="2">
        <v>4.92</v>
      </c>
      <c r="E101" s="2"/>
      <c r="F101" s="2"/>
      <c r="G101" s="2"/>
    </row>
    <row r="102" spans="1:7" x14ac:dyDescent="0.25">
      <c r="A102" s="1">
        <v>44985</v>
      </c>
      <c r="B102" s="2">
        <v>1.83</v>
      </c>
      <c r="C102" s="2">
        <v>3.4</v>
      </c>
      <c r="D102" s="2">
        <v>4.96</v>
      </c>
      <c r="E102" s="2"/>
      <c r="F102" s="2"/>
      <c r="G102" s="2"/>
    </row>
    <row r="103" spans="1:7" x14ac:dyDescent="0.25">
      <c r="A103" s="1">
        <v>45016</v>
      </c>
      <c r="B103" s="2">
        <v>1.9</v>
      </c>
      <c r="C103" s="2">
        <v>3.44</v>
      </c>
      <c r="D103" s="2">
        <v>4.99</v>
      </c>
      <c r="E103" s="2"/>
      <c r="F103" s="2"/>
      <c r="G103" s="2"/>
    </row>
    <row r="104" spans="1:7" x14ac:dyDescent="0.25">
      <c r="A104" s="1">
        <v>45046</v>
      </c>
      <c r="B104" s="2">
        <v>1.97</v>
      </c>
      <c r="C104" s="2">
        <v>3.49</v>
      </c>
      <c r="D104" s="2">
        <v>5.03</v>
      </c>
      <c r="E104" s="2"/>
      <c r="F104" s="2"/>
      <c r="G104" s="2"/>
    </row>
    <row r="105" spans="1:7" x14ac:dyDescent="0.25">
      <c r="A105" s="1">
        <v>45077</v>
      </c>
      <c r="B105" s="2">
        <v>2.04</v>
      </c>
      <c r="C105" s="2">
        <v>3.53</v>
      </c>
      <c r="D105" s="2">
        <v>5.07</v>
      </c>
      <c r="E105" s="2"/>
      <c r="F105" s="2"/>
      <c r="G105" s="2"/>
    </row>
    <row r="106" spans="1:7" x14ac:dyDescent="0.25">
      <c r="A106" s="1">
        <v>45107</v>
      </c>
      <c r="B106" s="2">
        <v>2.11</v>
      </c>
      <c r="C106" s="2">
        <v>3.58</v>
      </c>
      <c r="D106" s="2">
        <v>5.0999999999999996</v>
      </c>
      <c r="E106" s="2"/>
      <c r="F106" s="2"/>
      <c r="G106" s="2"/>
    </row>
    <row r="107" spans="1:7" x14ac:dyDescent="0.25">
      <c r="A107" s="1">
        <v>45138</v>
      </c>
      <c r="B107" s="2">
        <v>2.1800000000000002</v>
      </c>
      <c r="C107" s="2">
        <v>3.62</v>
      </c>
      <c r="D107" s="2">
        <v>5.14</v>
      </c>
      <c r="E107" s="2"/>
      <c r="F107" s="2"/>
      <c r="G107" s="2"/>
    </row>
    <row r="108" spans="1:7" x14ac:dyDescent="0.25">
      <c r="A108" s="1">
        <v>45169</v>
      </c>
      <c r="B108" s="2">
        <v>2.25</v>
      </c>
      <c r="C108" s="2">
        <v>3.67</v>
      </c>
      <c r="D108" s="2">
        <v>5.18</v>
      </c>
      <c r="E108" s="2"/>
      <c r="F108" s="2"/>
      <c r="G108" s="2"/>
    </row>
    <row r="109" spans="1:7" x14ac:dyDescent="0.25">
      <c r="A109" s="1">
        <v>45199</v>
      </c>
      <c r="B109" s="2">
        <v>2.3199999999999998</v>
      </c>
      <c r="C109" s="2">
        <v>3.72</v>
      </c>
      <c r="D109" s="2">
        <v>5.21</v>
      </c>
      <c r="E109" s="2"/>
      <c r="F109" s="2"/>
      <c r="G109" s="2"/>
    </row>
    <row r="110" spans="1:7" x14ac:dyDescent="0.25">
      <c r="A110" s="1">
        <v>45230</v>
      </c>
      <c r="B110" s="2">
        <v>2.39</v>
      </c>
      <c r="C110" s="2">
        <v>3.76</v>
      </c>
      <c r="D110" s="2">
        <v>5.25</v>
      </c>
      <c r="E110" s="2"/>
      <c r="F110" s="2"/>
      <c r="G110" s="2"/>
    </row>
    <row r="111" spans="1:7" x14ac:dyDescent="0.25">
      <c r="A111" s="1">
        <v>45260</v>
      </c>
      <c r="B111" s="2">
        <v>2.4500000000000002</v>
      </c>
      <c r="C111" s="2">
        <v>3.81</v>
      </c>
      <c r="D111" s="2">
        <v>5.29</v>
      </c>
      <c r="E111" s="2"/>
      <c r="F111" s="2"/>
      <c r="G111" s="2"/>
    </row>
    <row r="112" spans="1:7" x14ac:dyDescent="0.25">
      <c r="A112" s="1">
        <v>45291</v>
      </c>
      <c r="B112" s="2">
        <v>2.52</v>
      </c>
      <c r="C112" s="2">
        <v>3.85</v>
      </c>
      <c r="D112" s="2">
        <v>5.32</v>
      </c>
      <c r="E112" s="2"/>
      <c r="F112" s="2"/>
      <c r="G112" s="2"/>
    </row>
    <row r="113" spans="1:7" x14ac:dyDescent="0.25">
      <c r="A113" s="1">
        <v>45322</v>
      </c>
      <c r="B113" s="2">
        <v>2.59</v>
      </c>
      <c r="C113" s="2">
        <v>3.9</v>
      </c>
      <c r="D113" s="2">
        <v>5.36</v>
      </c>
      <c r="E113" s="2"/>
      <c r="F113" s="2"/>
      <c r="G113" s="2"/>
    </row>
    <row r="114" spans="1:7" x14ac:dyDescent="0.25">
      <c r="A114" s="1">
        <v>45351</v>
      </c>
      <c r="B114" s="2">
        <v>2.66</v>
      </c>
      <c r="C114" s="2">
        <v>3.94</v>
      </c>
      <c r="D114" s="2">
        <v>5.4</v>
      </c>
      <c r="E114" s="2"/>
      <c r="F114" s="2"/>
      <c r="G114" s="2"/>
    </row>
    <row r="115" spans="1:7" x14ac:dyDescent="0.25">
      <c r="A115" s="1">
        <v>45382</v>
      </c>
      <c r="B115" s="2">
        <v>2.73</v>
      </c>
      <c r="C115" s="2">
        <v>3.99</v>
      </c>
      <c r="D115" s="2">
        <v>5.43</v>
      </c>
      <c r="E115" s="2"/>
      <c r="F115" s="2"/>
      <c r="G115" s="2"/>
    </row>
    <row r="116" spans="1:7" x14ac:dyDescent="0.25">
      <c r="A116" s="1">
        <v>45412</v>
      </c>
      <c r="B116" s="2">
        <v>2.8</v>
      </c>
      <c r="C116" s="2">
        <v>4.03</v>
      </c>
      <c r="D116" s="2">
        <v>5.47</v>
      </c>
      <c r="E116" s="2"/>
      <c r="F116" s="2"/>
      <c r="G116" s="2"/>
    </row>
    <row r="117" spans="1:7" x14ac:dyDescent="0.25">
      <c r="A117" s="1">
        <v>45443</v>
      </c>
      <c r="B117" s="2">
        <v>2.87</v>
      </c>
      <c r="C117" s="2">
        <v>4.08</v>
      </c>
      <c r="D117" s="2">
        <v>5.51</v>
      </c>
      <c r="E117" s="2"/>
      <c r="F117" s="2"/>
      <c r="G117" s="2"/>
    </row>
    <row r="118" spans="1:7" x14ac:dyDescent="0.25">
      <c r="A118" s="1">
        <v>45473</v>
      </c>
      <c r="B118" s="2">
        <v>2.94</v>
      </c>
      <c r="C118" s="2">
        <v>4.12</v>
      </c>
      <c r="D118" s="2">
        <v>5.54</v>
      </c>
      <c r="E118" s="2"/>
      <c r="F118" s="2"/>
      <c r="G118" s="2"/>
    </row>
    <row r="119" spans="1:7" x14ac:dyDescent="0.25">
      <c r="A119" s="1">
        <v>45504</v>
      </c>
      <c r="B119" s="2">
        <v>3.01</v>
      </c>
      <c r="C119" s="2">
        <v>4.17</v>
      </c>
      <c r="D119" s="2">
        <v>5.58</v>
      </c>
      <c r="E119" s="2"/>
      <c r="F119" s="2"/>
      <c r="G119" s="2"/>
    </row>
    <row r="120" spans="1:7" x14ac:dyDescent="0.25">
      <c r="A120" s="1">
        <v>45535</v>
      </c>
      <c r="B120" s="2">
        <v>3.08</v>
      </c>
      <c r="C120" s="2">
        <v>4.21</v>
      </c>
      <c r="D120" s="2">
        <v>5.62</v>
      </c>
      <c r="E120" s="2"/>
      <c r="F120" s="2"/>
      <c r="G120" s="2"/>
    </row>
    <row r="121" spans="1:7" x14ac:dyDescent="0.25">
      <c r="A121" s="1">
        <v>45565</v>
      </c>
      <c r="B121" s="2">
        <v>3.15</v>
      </c>
      <c r="C121" s="2">
        <v>4.26</v>
      </c>
      <c r="D121" s="2">
        <v>5.65</v>
      </c>
      <c r="E121" s="2"/>
      <c r="F121" s="2"/>
      <c r="G121" s="2"/>
    </row>
    <row r="122" spans="1:7" x14ac:dyDescent="0.25">
      <c r="A122" s="1">
        <v>45596</v>
      </c>
      <c r="B122" s="2">
        <v>3.22</v>
      </c>
      <c r="C122" s="2">
        <v>4.3</v>
      </c>
      <c r="D122" s="2">
        <v>5.69</v>
      </c>
      <c r="E122" s="2"/>
      <c r="F122" s="2"/>
      <c r="G122" s="2"/>
    </row>
    <row r="123" spans="1:7" x14ac:dyDescent="0.25">
      <c r="A123" s="1">
        <v>45626</v>
      </c>
      <c r="B123" s="2">
        <v>3.29</v>
      </c>
      <c r="C123" s="2">
        <v>4.3499999999999996</v>
      </c>
      <c r="D123" s="2">
        <v>5.72</v>
      </c>
      <c r="E123" s="2"/>
      <c r="F123" s="2"/>
      <c r="G123" s="2"/>
    </row>
    <row r="124" spans="1:7" x14ac:dyDescent="0.25">
      <c r="A124" s="1">
        <v>45657</v>
      </c>
      <c r="B124" s="2">
        <v>3.36</v>
      </c>
      <c r="C124" s="2">
        <v>4.3899999999999997</v>
      </c>
      <c r="D124" s="2">
        <v>5.76</v>
      </c>
      <c r="E124" s="2"/>
      <c r="F124" s="2"/>
      <c r="G124" s="2"/>
    </row>
    <row r="125" spans="1:7" x14ac:dyDescent="0.25">
      <c r="A125" s="1">
        <v>45688</v>
      </c>
      <c r="B125" s="2">
        <v>3.43</v>
      </c>
      <c r="C125" s="2">
        <v>4.4400000000000004</v>
      </c>
      <c r="D125" s="2">
        <v>5.8</v>
      </c>
      <c r="E125" s="2"/>
      <c r="F125" s="2"/>
      <c r="G125" s="2"/>
    </row>
    <row r="126" spans="1:7" x14ac:dyDescent="0.25">
      <c r="A126" s="1">
        <v>45716</v>
      </c>
      <c r="B126" s="2">
        <v>3.5</v>
      </c>
      <c r="C126" s="2">
        <v>4.4800000000000004</v>
      </c>
      <c r="D126" s="2">
        <v>5.83</v>
      </c>
      <c r="E126" s="2"/>
      <c r="F126" s="2"/>
      <c r="G126" s="2"/>
    </row>
    <row r="127" spans="1:7" x14ac:dyDescent="0.25">
      <c r="A127" s="1">
        <v>45747</v>
      </c>
      <c r="B127" s="2">
        <v>3.57</v>
      </c>
      <c r="C127" s="2">
        <v>4.53</v>
      </c>
      <c r="D127" s="2">
        <v>5.87</v>
      </c>
      <c r="E127" s="2"/>
      <c r="F127" s="2"/>
      <c r="G127" s="2"/>
    </row>
    <row r="128" spans="1:7" x14ac:dyDescent="0.25">
      <c r="A128" s="1">
        <v>45777</v>
      </c>
      <c r="B128" s="2">
        <v>3.64</v>
      </c>
      <c r="C128" s="2">
        <v>4.57</v>
      </c>
      <c r="D128" s="2">
        <v>5.91</v>
      </c>
      <c r="E128" s="2"/>
      <c r="F128" s="2"/>
      <c r="G128" s="2"/>
    </row>
    <row r="129" spans="1:7" x14ac:dyDescent="0.25">
      <c r="A129" s="1">
        <v>45808</v>
      </c>
      <c r="B129" s="2">
        <v>3.71</v>
      </c>
      <c r="C129" s="2">
        <v>4.62</v>
      </c>
      <c r="D129" s="2">
        <v>5.94</v>
      </c>
      <c r="E129" s="2"/>
      <c r="F129" s="2"/>
      <c r="G129" s="2"/>
    </row>
    <row r="130" spans="1:7" x14ac:dyDescent="0.25">
      <c r="A130" s="1">
        <v>45838</v>
      </c>
      <c r="B130" s="2">
        <v>3.78</v>
      </c>
      <c r="C130" s="2">
        <v>4.66</v>
      </c>
      <c r="D130" s="2">
        <v>5.98</v>
      </c>
      <c r="E130" s="2"/>
      <c r="F130" s="2"/>
      <c r="G130" s="2"/>
    </row>
    <row r="131" spans="1:7" x14ac:dyDescent="0.25">
      <c r="A131" s="1">
        <v>45869</v>
      </c>
      <c r="B131" s="2">
        <v>3.85</v>
      </c>
      <c r="C131" s="2">
        <v>4.71</v>
      </c>
      <c r="D131" s="2">
        <v>6.02</v>
      </c>
      <c r="E131" s="2"/>
      <c r="F131" s="2"/>
      <c r="G131" s="2"/>
    </row>
    <row r="132" spans="1:7" x14ac:dyDescent="0.25">
      <c r="A132" s="1">
        <v>45900</v>
      </c>
      <c r="B132" s="2">
        <v>3.92</v>
      </c>
      <c r="C132" s="2">
        <v>4.76</v>
      </c>
      <c r="D132" s="2">
        <v>6.05</v>
      </c>
      <c r="E132" s="2"/>
      <c r="F132" s="2"/>
      <c r="G132" s="2"/>
    </row>
    <row r="133" spans="1:7" x14ac:dyDescent="0.25">
      <c r="A133" s="1">
        <v>45930</v>
      </c>
      <c r="B133" s="2">
        <v>3.99</v>
      </c>
      <c r="C133" s="2">
        <v>4.8</v>
      </c>
      <c r="D133" s="2">
        <v>6.09</v>
      </c>
      <c r="E133" s="2"/>
      <c r="F133" s="2"/>
      <c r="G133" s="2"/>
    </row>
    <row r="134" spans="1:7" x14ac:dyDescent="0.25">
      <c r="A134" s="1">
        <v>45961</v>
      </c>
      <c r="B134" s="2">
        <v>4.0599999999999996</v>
      </c>
      <c r="C134" s="2">
        <v>4.8499999999999996</v>
      </c>
      <c r="D134" s="2">
        <v>6.13</v>
      </c>
      <c r="E134" s="2"/>
      <c r="F134" s="2"/>
      <c r="G134" s="2"/>
    </row>
    <row r="135" spans="1:7" x14ac:dyDescent="0.25">
      <c r="A135" s="1">
        <v>45991</v>
      </c>
      <c r="B135" s="2">
        <v>4.13</v>
      </c>
      <c r="C135" s="2">
        <v>4.8899999999999997</v>
      </c>
      <c r="D135" s="2">
        <v>6.16</v>
      </c>
      <c r="E135" s="2"/>
      <c r="F135" s="2"/>
      <c r="G135" s="2"/>
    </row>
    <row r="136" spans="1:7" x14ac:dyDescent="0.25">
      <c r="A136" s="1">
        <v>46022</v>
      </c>
      <c r="B136" s="2">
        <v>4.2</v>
      </c>
      <c r="C136" s="2">
        <v>4.9400000000000004</v>
      </c>
      <c r="D136" s="2">
        <v>6.2</v>
      </c>
      <c r="E136" s="2"/>
      <c r="F136" s="2"/>
      <c r="G136" s="2"/>
    </row>
    <row r="137" spans="1:7" x14ac:dyDescent="0.25">
      <c r="A137" s="1">
        <v>46053</v>
      </c>
      <c r="B137" s="2">
        <v>4.2699999999999996</v>
      </c>
      <c r="C137" s="2">
        <v>4.9800000000000004</v>
      </c>
      <c r="D137" s="2">
        <v>6.24</v>
      </c>
      <c r="E137" s="2"/>
      <c r="F137" s="2"/>
      <c r="G137" s="2"/>
    </row>
    <row r="138" spans="1:7" x14ac:dyDescent="0.25">
      <c r="A138" s="1">
        <v>46081</v>
      </c>
      <c r="B138" s="2">
        <v>4.34</v>
      </c>
      <c r="C138" s="2">
        <v>5.03</v>
      </c>
      <c r="D138" s="2">
        <v>6.27</v>
      </c>
      <c r="E138" s="2"/>
      <c r="F138" s="2"/>
      <c r="G138" s="2"/>
    </row>
    <row r="139" spans="1:7" x14ac:dyDescent="0.25">
      <c r="A139" s="1">
        <v>46112</v>
      </c>
      <c r="B139" s="2">
        <v>4.41</v>
      </c>
      <c r="C139" s="2">
        <v>5.07</v>
      </c>
      <c r="D139" s="2">
        <v>6.31</v>
      </c>
      <c r="E139" s="2"/>
      <c r="F139" s="2"/>
      <c r="G139" s="2"/>
    </row>
    <row r="140" spans="1:7" x14ac:dyDescent="0.25">
      <c r="A140" s="1">
        <v>46142</v>
      </c>
      <c r="B140" s="2">
        <v>4.4800000000000004</v>
      </c>
      <c r="C140" s="2">
        <v>5.12</v>
      </c>
      <c r="D140" s="2">
        <v>6.34</v>
      </c>
      <c r="E140" s="2"/>
      <c r="F140" s="2"/>
      <c r="G140" s="2"/>
    </row>
    <row r="141" spans="1:7" x14ac:dyDescent="0.25">
      <c r="A141" s="1">
        <v>46173</v>
      </c>
      <c r="B141" s="2">
        <v>4.54</v>
      </c>
      <c r="C141" s="2">
        <v>5.16</v>
      </c>
      <c r="D141" s="2">
        <v>6.38</v>
      </c>
      <c r="E141" s="2"/>
      <c r="F141" s="2"/>
      <c r="G141" s="2"/>
    </row>
    <row r="142" spans="1:7" x14ac:dyDescent="0.25">
      <c r="A142" s="1">
        <v>46203</v>
      </c>
      <c r="B142" s="2">
        <v>4.6100000000000003</v>
      </c>
      <c r="C142" s="2">
        <v>5.21</v>
      </c>
      <c r="D142" s="2">
        <v>6.42</v>
      </c>
      <c r="E142" s="2"/>
      <c r="F142" s="2"/>
      <c r="G142" s="2"/>
    </row>
    <row r="143" spans="1:7" x14ac:dyDescent="0.25">
      <c r="A143" s="1">
        <v>46234</v>
      </c>
      <c r="B143" s="2">
        <v>4.68</v>
      </c>
      <c r="C143" s="2">
        <v>5.25</v>
      </c>
      <c r="D143" s="2">
        <v>6.45</v>
      </c>
      <c r="E143" s="2"/>
      <c r="F143" s="2"/>
      <c r="G143" s="2"/>
    </row>
    <row r="144" spans="1:7" x14ac:dyDescent="0.25">
      <c r="A144" s="1">
        <v>46265</v>
      </c>
      <c r="B144" s="2">
        <v>4.75</v>
      </c>
      <c r="C144" s="2">
        <v>5.3</v>
      </c>
      <c r="D144" s="2">
        <v>6.49</v>
      </c>
      <c r="E144" s="2"/>
      <c r="F144" s="2"/>
      <c r="G144" s="2"/>
    </row>
    <row r="145" spans="1:7" x14ac:dyDescent="0.25">
      <c r="A145" s="1">
        <v>46295</v>
      </c>
      <c r="B145" s="2">
        <v>4.82</v>
      </c>
      <c r="C145" s="2">
        <v>5.34</v>
      </c>
      <c r="D145" s="2">
        <v>6.53</v>
      </c>
      <c r="E145" s="2"/>
      <c r="F145" s="2"/>
      <c r="G145" s="2"/>
    </row>
    <row r="146" spans="1:7" x14ac:dyDescent="0.25">
      <c r="A146" s="1">
        <v>46326</v>
      </c>
      <c r="B146" s="2">
        <v>4.8899999999999997</v>
      </c>
      <c r="C146" s="2">
        <v>5.39</v>
      </c>
      <c r="D146" s="2">
        <v>6.56</v>
      </c>
      <c r="E146" s="2"/>
      <c r="F146" s="2"/>
      <c r="G146" s="2"/>
    </row>
    <row r="147" spans="1:7" x14ac:dyDescent="0.25">
      <c r="A147" s="1">
        <v>46356</v>
      </c>
      <c r="B147" s="2">
        <v>4.96</v>
      </c>
      <c r="C147" s="2">
        <v>5.43</v>
      </c>
      <c r="D147" s="2">
        <v>6.6</v>
      </c>
      <c r="E147" s="2"/>
      <c r="F147" s="2"/>
      <c r="G147" s="2"/>
    </row>
    <row r="148" spans="1:7" x14ac:dyDescent="0.25">
      <c r="A148" s="1">
        <v>46387</v>
      </c>
      <c r="B148" s="2">
        <v>5.03</v>
      </c>
      <c r="C148" s="2">
        <v>5.48</v>
      </c>
      <c r="D148" s="2">
        <v>6.64</v>
      </c>
      <c r="E148" s="2"/>
      <c r="F148" s="2"/>
      <c r="G148" s="2"/>
    </row>
    <row r="149" spans="1:7" x14ac:dyDescent="0.25">
      <c r="A149" s="1">
        <v>46418</v>
      </c>
      <c r="B149" s="2">
        <v>5.0999999999999996</v>
      </c>
      <c r="C149" s="2">
        <v>5.52</v>
      </c>
      <c r="D149" s="2">
        <v>6.67</v>
      </c>
      <c r="E149" s="2"/>
      <c r="F149" s="2"/>
      <c r="G149" s="2"/>
    </row>
    <row r="150" spans="1:7" x14ac:dyDescent="0.25">
      <c r="A150" s="1">
        <v>46446</v>
      </c>
      <c r="B150" s="2">
        <v>5.17</v>
      </c>
      <c r="C150" s="2">
        <v>5.57</v>
      </c>
      <c r="D150" s="2">
        <v>6.71</v>
      </c>
      <c r="E150" s="2"/>
      <c r="F150" s="2"/>
      <c r="G150" s="2"/>
    </row>
    <row r="151" spans="1:7" x14ac:dyDescent="0.25">
      <c r="A151" s="1">
        <v>46477</v>
      </c>
      <c r="B151" s="2">
        <v>5.24</v>
      </c>
      <c r="C151" s="2">
        <v>5.61</v>
      </c>
      <c r="D151" s="2">
        <v>6.75</v>
      </c>
      <c r="E151" s="2"/>
      <c r="F151" s="2"/>
      <c r="G151" s="2"/>
    </row>
    <row r="152" spans="1:7" x14ac:dyDescent="0.25">
      <c r="A152" s="1">
        <v>46507</v>
      </c>
      <c r="B152" s="2">
        <v>5.31</v>
      </c>
      <c r="C152" s="2">
        <v>5.66</v>
      </c>
      <c r="D152" s="2">
        <v>6.78</v>
      </c>
      <c r="E152" s="2"/>
      <c r="F152" s="2"/>
      <c r="G152" s="2"/>
    </row>
    <row r="153" spans="1:7" x14ac:dyDescent="0.25">
      <c r="A153" s="1">
        <v>46538</v>
      </c>
      <c r="B153" s="2">
        <v>5.38</v>
      </c>
      <c r="C153" s="2">
        <v>5.7</v>
      </c>
      <c r="D153" s="2">
        <v>6.82</v>
      </c>
      <c r="E153" s="2"/>
      <c r="F153" s="2"/>
      <c r="G153" s="2"/>
    </row>
    <row r="154" spans="1:7" x14ac:dyDescent="0.25">
      <c r="A154" s="1">
        <v>46568</v>
      </c>
      <c r="B154" s="2">
        <v>5.45</v>
      </c>
      <c r="C154" s="2">
        <v>5.75</v>
      </c>
      <c r="D154" s="2">
        <v>6.86</v>
      </c>
      <c r="E154" s="2"/>
      <c r="F154" s="2"/>
      <c r="G154" s="2"/>
    </row>
    <row r="155" spans="1:7" x14ac:dyDescent="0.25">
      <c r="A155" s="1">
        <v>46599</v>
      </c>
      <c r="B155" s="2">
        <v>5.52</v>
      </c>
      <c r="C155" s="2">
        <v>5.8</v>
      </c>
      <c r="D155" s="2">
        <v>6.89</v>
      </c>
      <c r="E155" s="2"/>
      <c r="F155" s="2"/>
      <c r="G155" s="2"/>
    </row>
    <row r="156" spans="1:7" x14ac:dyDescent="0.25">
      <c r="A156" s="1">
        <v>46630</v>
      </c>
      <c r="B156" s="2">
        <v>5.59</v>
      </c>
      <c r="C156" s="2">
        <v>5.84</v>
      </c>
      <c r="D156" s="2">
        <v>6.93</v>
      </c>
      <c r="E156" s="2"/>
      <c r="F156" s="2"/>
      <c r="G156" s="2"/>
    </row>
    <row r="157" spans="1:7" x14ac:dyDescent="0.25">
      <c r="A157" s="1">
        <v>46660</v>
      </c>
      <c r="B157" s="2">
        <v>5.66</v>
      </c>
      <c r="C157" s="2">
        <v>5.89</v>
      </c>
      <c r="D157" s="2">
        <v>6.96</v>
      </c>
      <c r="E157" s="2"/>
      <c r="F157" s="2"/>
      <c r="G157" s="2"/>
    </row>
    <row r="158" spans="1:7" x14ac:dyDescent="0.25">
      <c r="A158" s="1">
        <v>46691</v>
      </c>
      <c r="B158" s="2">
        <v>5.73</v>
      </c>
      <c r="C158" s="2">
        <v>5.93</v>
      </c>
      <c r="D158" s="2">
        <v>7</v>
      </c>
      <c r="E158" s="2"/>
      <c r="F158" s="2"/>
      <c r="G158" s="2"/>
    </row>
    <row r="159" spans="1:7" x14ac:dyDescent="0.25">
      <c r="A159" s="1">
        <v>46721</v>
      </c>
      <c r="B159" s="2">
        <v>5.8</v>
      </c>
      <c r="C159" s="2">
        <v>5.98</v>
      </c>
      <c r="D159" s="2">
        <v>7.04</v>
      </c>
      <c r="E159" s="2"/>
      <c r="F159" s="2"/>
      <c r="G159" s="2"/>
    </row>
    <row r="160" spans="1:7" x14ac:dyDescent="0.25">
      <c r="A160" s="1">
        <v>46752</v>
      </c>
      <c r="B160" s="2">
        <v>5.87</v>
      </c>
      <c r="C160" s="2">
        <v>6.02</v>
      </c>
      <c r="D160" s="2">
        <v>7.07</v>
      </c>
      <c r="E160" s="2"/>
      <c r="F160" s="2"/>
      <c r="G160" s="2"/>
    </row>
    <row r="161" spans="1:7" x14ac:dyDescent="0.25">
      <c r="A161" s="1">
        <v>46783</v>
      </c>
      <c r="B161" s="2">
        <v>5.94</v>
      </c>
      <c r="C161" s="2">
        <v>6.07</v>
      </c>
      <c r="D161" s="2">
        <v>7.11</v>
      </c>
      <c r="E161" s="2"/>
      <c r="F161" s="2"/>
      <c r="G161" s="2"/>
    </row>
    <row r="162" spans="1:7" x14ac:dyDescent="0.25">
      <c r="A162" s="1">
        <v>46812</v>
      </c>
      <c r="B162" s="2">
        <v>6.01</v>
      </c>
      <c r="C162" s="2">
        <v>6.11</v>
      </c>
      <c r="D162" s="2">
        <v>7.15</v>
      </c>
      <c r="E162" s="2"/>
      <c r="F162" s="2"/>
      <c r="G162" s="2"/>
    </row>
    <row r="163" spans="1:7" x14ac:dyDescent="0.25">
      <c r="A163" s="1">
        <v>46843</v>
      </c>
      <c r="B163" s="2">
        <v>6.08</v>
      </c>
      <c r="C163" s="2">
        <v>6.16</v>
      </c>
      <c r="D163" s="2">
        <v>7.18</v>
      </c>
      <c r="E163" s="2"/>
      <c r="F163" s="2"/>
      <c r="G163" s="2"/>
    </row>
    <row r="164" spans="1:7" x14ac:dyDescent="0.25">
      <c r="A164" s="1">
        <v>46873</v>
      </c>
      <c r="B164" s="2">
        <v>6.15</v>
      </c>
      <c r="C164" s="2">
        <v>6.2</v>
      </c>
      <c r="D164" s="2">
        <v>7.22</v>
      </c>
      <c r="E164" s="2"/>
      <c r="F164" s="2"/>
      <c r="G164" s="2"/>
    </row>
    <row r="165" spans="1:7" x14ac:dyDescent="0.25">
      <c r="A165" s="1">
        <v>46904</v>
      </c>
      <c r="B165" s="2">
        <v>6.22</v>
      </c>
      <c r="C165" s="2">
        <v>6.25</v>
      </c>
      <c r="D165" s="2">
        <v>7.26</v>
      </c>
      <c r="E165" s="2"/>
      <c r="F165" s="2"/>
      <c r="G165" s="2"/>
    </row>
    <row r="166" spans="1:7" x14ac:dyDescent="0.25">
      <c r="A166" s="1">
        <v>46934</v>
      </c>
      <c r="B166" s="2">
        <v>6.29</v>
      </c>
      <c r="C166" s="2">
        <v>6.29</v>
      </c>
      <c r="D166" s="2">
        <v>7.29</v>
      </c>
      <c r="E166" s="2"/>
      <c r="F166" s="2"/>
      <c r="G166" s="2"/>
    </row>
    <row r="167" spans="1:7" x14ac:dyDescent="0.25">
      <c r="A167" s="1">
        <v>46965</v>
      </c>
      <c r="B167" s="2">
        <v>6.34</v>
      </c>
      <c r="C167" s="2">
        <v>6.34</v>
      </c>
      <c r="D167" s="2">
        <v>7.33</v>
      </c>
      <c r="E167" s="2"/>
      <c r="F167" s="2"/>
      <c r="G167" s="2"/>
    </row>
    <row r="168" spans="1:7" x14ac:dyDescent="0.25">
      <c r="A168" s="1">
        <v>46996</v>
      </c>
      <c r="B168" s="2">
        <v>6.38</v>
      </c>
      <c r="C168" s="2">
        <v>6.38</v>
      </c>
      <c r="D168" s="2">
        <v>7.37</v>
      </c>
      <c r="E168" s="2"/>
      <c r="F168" s="2"/>
      <c r="G168" s="2"/>
    </row>
    <row r="169" spans="1:7" x14ac:dyDescent="0.25">
      <c r="A169" s="1">
        <v>47026</v>
      </c>
      <c r="B169" s="2">
        <v>6.39</v>
      </c>
      <c r="C169" s="2">
        <v>6.43</v>
      </c>
      <c r="D169" s="2">
        <v>7.4</v>
      </c>
      <c r="E169" s="2"/>
      <c r="F169" s="2"/>
      <c r="G169" s="2"/>
    </row>
    <row r="170" spans="1:7" x14ac:dyDescent="0.25">
      <c r="A170" s="1">
        <v>47057</v>
      </c>
      <c r="B170" s="2">
        <v>6.39</v>
      </c>
      <c r="C170" s="2">
        <v>6.47</v>
      </c>
      <c r="D170" s="2">
        <v>7.44</v>
      </c>
      <c r="E170" s="2"/>
      <c r="F170" s="2"/>
      <c r="G170" s="2"/>
    </row>
    <row r="171" spans="1:7" x14ac:dyDescent="0.25">
      <c r="A171" s="1">
        <v>47087</v>
      </c>
      <c r="B171" s="2">
        <v>6.39</v>
      </c>
      <c r="C171" s="2">
        <v>6.52</v>
      </c>
      <c r="D171" s="2">
        <v>7.48</v>
      </c>
      <c r="E171" s="2"/>
      <c r="F171" s="2"/>
      <c r="G171" s="2"/>
    </row>
    <row r="172" spans="1:7" x14ac:dyDescent="0.25">
      <c r="A172" s="1">
        <v>47118</v>
      </c>
      <c r="B172" s="2">
        <v>6.39</v>
      </c>
      <c r="C172" s="2">
        <v>6.56</v>
      </c>
      <c r="D172" s="2">
        <v>7.51</v>
      </c>
      <c r="E172" s="2"/>
      <c r="F172" s="2"/>
      <c r="G172" s="2"/>
    </row>
    <row r="173" spans="1:7" x14ac:dyDescent="0.25">
      <c r="A173" s="1">
        <v>47149</v>
      </c>
      <c r="B173" s="2">
        <v>6.39</v>
      </c>
      <c r="C173" s="2">
        <v>6.61</v>
      </c>
      <c r="D173" s="2">
        <v>7.55</v>
      </c>
      <c r="E173" s="2"/>
      <c r="F173" s="2"/>
      <c r="G173" s="2"/>
    </row>
    <row r="174" spans="1:7" x14ac:dyDescent="0.25">
      <c r="A174" s="1">
        <v>47177</v>
      </c>
      <c r="B174" s="2">
        <v>6.39</v>
      </c>
      <c r="C174" s="2">
        <v>6.65</v>
      </c>
      <c r="D174" s="2">
        <v>7.58</v>
      </c>
      <c r="E174" s="2"/>
      <c r="F174" s="2"/>
      <c r="G174" s="2"/>
    </row>
    <row r="175" spans="1:7" x14ac:dyDescent="0.25">
      <c r="A175" s="1">
        <v>47208</v>
      </c>
      <c r="B175" s="2">
        <v>6.39</v>
      </c>
      <c r="C175" s="2">
        <v>6.7</v>
      </c>
      <c r="D175" s="2">
        <v>7.62</v>
      </c>
      <c r="E175" s="2"/>
      <c r="F175" s="2"/>
      <c r="G175" s="2"/>
    </row>
    <row r="176" spans="1:7" x14ac:dyDescent="0.25">
      <c r="A176" s="1">
        <v>47238</v>
      </c>
      <c r="B176" s="2">
        <v>6.39</v>
      </c>
      <c r="C176" s="2">
        <v>6.75</v>
      </c>
      <c r="D176" s="2">
        <v>7.66</v>
      </c>
      <c r="E176" s="2"/>
      <c r="F176" s="2"/>
      <c r="G176" s="2"/>
    </row>
    <row r="177" spans="1:7" x14ac:dyDescent="0.25">
      <c r="A177" s="1">
        <v>47269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299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330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361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391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422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452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483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514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542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573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603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634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664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695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726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756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787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81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84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879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907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938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968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999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8029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8060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8091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8121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8152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8182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213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24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273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304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334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365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395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426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457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487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518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54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57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610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638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669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699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730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760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791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822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852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883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91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94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975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9003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9034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9064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9095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9125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9156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187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217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248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27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30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340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368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399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429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460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490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521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552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582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613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643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674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70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734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765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795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826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856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887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918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948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979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5000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5004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50071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50099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50130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50160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191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221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252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283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313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344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37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40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436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464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495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525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556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586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617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648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678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709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73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77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801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829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860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890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921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951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982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1013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1043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1074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1104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1135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116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195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226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256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287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317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348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379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409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440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47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50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532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560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591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621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652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682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713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744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774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805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83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86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897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925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956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986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2017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2047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2078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2109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2139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2170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20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23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262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290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321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351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382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412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443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474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504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535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565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596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62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656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687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717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748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778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809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840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870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H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8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8" x14ac:dyDescent="0.25">
      <c r="A2" s="1">
        <v>41851</v>
      </c>
      <c r="B2" s="2">
        <v>0.71</v>
      </c>
      <c r="C2" s="2">
        <v>2.62</v>
      </c>
      <c r="D2" s="2">
        <v>4.33</v>
      </c>
      <c r="E2" s="2"/>
      <c r="F2" s="2"/>
      <c r="G2" s="2"/>
      <c r="H2" s="2"/>
    </row>
    <row r="3" spans="1:8" x14ac:dyDescent="0.25">
      <c r="A3" s="1">
        <v>41882</v>
      </c>
      <c r="B3" s="2">
        <v>0.71</v>
      </c>
      <c r="C3" s="2">
        <v>2.62</v>
      </c>
      <c r="D3" s="2">
        <v>4.33</v>
      </c>
      <c r="E3" s="2"/>
      <c r="F3" s="2"/>
      <c r="G3" s="2"/>
      <c r="H3" s="2"/>
    </row>
    <row r="4" spans="1:8" x14ac:dyDescent="0.25">
      <c r="A4" s="1">
        <v>41912</v>
      </c>
      <c r="B4" s="2">
        <v>0.71</v>
      </c>
      <c r="C4" s="2">
        <v>2.62</v>
      </c>
      <c r="D4" s="2">
        <v>4.33</v>
      </c>
      <c r="E4" s="2"/>
      <c r="F4" s="2"/>
      <c r="G4" s="2"/>
      <c r="H4" s="2"/>
    </row>
    <row r="5" spans="1:8" x14ac:dyDescent="0.25">
      <c r="A5" s="1">
        <v>41943</v>
      </c>
      <c r="B5" s="2">
        <v>0.71</v>
      </c>
      <c r="C5" s="2">
        <v>2.62</v>
      </c>
      <c r="D5" s="2">
        <v>4.33</v>
      </c>
      <c r="E5" s="2"/>
      <c r="F5" s="2"/>
      <c r="G5" s="2"/>
      <c r="H5" s="2"/>
    </row>
    <row r="6" spans="1:8" x14ac:dyDescent="0.25">
      <c r="A6" s="1">
        <v>41973</v>
      </c>
      <c r="B6" s="2">
        <v>0.71</v>
      </c>
      <c r="C6" s="2">
        <v>2.62</v>
      </c>
      <c r="D6" s="2">
        <v>4.33</v>
      </c>
      <c r="E6" s="2"/>
      <c r="F6" s="2"/>
      <c r="G6" s="2"/>
      <c r="H6" s="2"/>
    </row>
    <row r="7" spans="1:8" x14ac:dyDescent="0.25">
      <c r="A7" s="1">
        <v>42004</v>
      </c>
      <c r="B7" s="2">
        <v>0.71</v>
      </c>
      <c r="C7" s="2">
        <v>2.62</v>
      </c>
      <c r="D7" s="2">
        <v>4.33</v>
      </c>
      <c r="E7" s="2"/>
      <c r="F7" s="2"/>
      <c r="G7" s="2"/>
      <c r="H7" s="2"/>
    </row>
    <row r="8" spans="1:8" x14ac:dyDescent="0.25">
      <c r="A8" s="1">
        <v>42035</v>
      </c>
      <c r="B8" s="2">
        <v>0.71</v>
      </c>
      <c r="C8" s="2">
        <v>2.62</v>
      </c>
      <c r="D8" s="2">
        <v>4.33</v>
      </c>
      <c r="E8" s="2"/>
      <c r="F8" s="2"/>
      <c r="G8" s="2"/>
      <c r="H8" s="2"/>
    </row>
    <row r="9" spans="1:8" x14ac:dyDescent="0.25">
      <c r="A9" s="1">
        <v>42063</v>
      </c>
      <c r="B9" s="2">
        <v>0.71</v>
      </c>
      <c r="C9" s="2">
        <v>2.62</v>
      </c>
      <c r="D9" s="2">
        <v>4.33</v>
      </c>
      <c r="E9" s="2"/>
      <c r="F9" s="2"/>
      <c r="G9" s="2"/>
      <c r="H9" s="2"/>
    </row>
    <row r="10" spans="1:8" x14ac:dyDescent="0.25">
      <c r="A10" s="1">
        <v>42094</v>
      </c>
      <c r="B10" s="2">
        <v>0.71</v>
      </c>
      <c r="C10" s="2">
        <v>2.62</v>
      </c>
      <c r="D10" s="2">
        <v>4.33</v>
      </c>
      <c r="E10" s="2"/>
      <c r="F10" s="2"/>
      <c r="G10" s="2"/>
      <c r="H10" s="2"/>
    </row>
    <row r="11" spans="1:8" x14ac:dyDescent="0.25">
      <c r="A11" s="1">
        <v>42124</v>
      </c>
      <c r="B11" s="2">
        <v>0.71</v>
      </c>
      <c r="C11" s="2">
        <v>2.62</v>
      </c>
      <c r="D11" s="2">
        <v>4.33</v>
      </c>
      <c r="E11" s="2"/>
      <c r="F11" s="2"/>
      <c r="G11" s="2"/>
      <c r="H11" s="2"/>
    </row>
    <row r="12" spans="1:8" x14ac:dyDescent="0.25">
      <c r="A12" s="1">
        <v>42155</v>
      </c>
      <c r="B12" s="2">
        <v>0.71</v>
      </c>
      <c r="C12" s="2">
        <v>2.62</v>
      </c>
      <c r="D12" s="2">
        <v>4.33</v>
      </c>
      <c r="E12" s="2"/>
      <c r="F12" s="2"/>
      <c r="G12" s="2"/>
      <c r="H12" s="2"/>
    </row>
    <row r="13" spans="1:8" x14ac:dyDescent="0.25">
      <c r="A13" s="1">
        <v>42185</v>
      </c>
      <c r="B13" s="2">
        <v>0.71</v>
      </c>
      <c r="C13" s="2">
        <v>2.62</v>
      </c>
      <c r="D13" s="2">
        <v>4.33</v>
      </c>
      <c r="E13" s="2"/>
      <c r="F13" s="2"/>
      <c r="G13" s="2"/>
      <c r="H13" s="2"/>
    </row>
    <row r="14" spans="1:8" x14ac:dyDescent="0.25">
      <c r="A14" s="1">
        <v>42216</v>
      </c>
      <c r="B14" s="2">
        <v>0.71</v>
      </c>
      <c r="C14" s="2">
        <v>2.62</v>
      </c>
      <c r="D14" s="2">
        <v>4.33</v>
      </c>
      <c r="E14" s="2"/>
      <c r="F14" s="2"/>
      <c r="G14" s="2"/>
      <c r="H14" s="2"/>
    </row>
    <row r="15" spans="1:8" x14ac:dyDescent="0.25">
      <c r="A15" s="1">
        <v>42247</v>
      </c>
      <c r="B15" s="2">
        <v>0.71</v>
      </c>
      <c r="C15" s="2">
        <v>2.62</v>
      </c>
      <c r="D15" s="2">
        <v>4.33</v>
      </c>
      <c r="E15" s="2"/>
      <c r="F15" s="2"/>
      <c r="G15" s="2"/>
      <c r="H15" s="2"/>
    </row>
    <row r="16" spans="1:8" x14ac:dyDescent="0.25">
      <c r="A16" s="1">
        <v>42277</v>
      </c>
      <c r="B16" s="2">
        <v>0.71</v>
      </c>
      <c r="C16" s="2">
        <v>2.62</v>
      </c>
      <c r="D16" s="2">
        <v>4.33</v>
      </c>
      <c r="E16" s="2"/>
      <c r="F16" s="2"/>
      <c r="G16" s="2"/>
      <c r="H16" s="2"/>
    </row>
    <row r="17" spans="1:8" x14ac:dyDescent="0.25">
      <c r="A17" s="1">
        <v>42308</v>
      </c>
      <c r="B17" s="2">
        <v>0.71</v>
      </c>
      <c r="C17" s="2">
        <v>2.62</v>
      </c>
      <c r="D17" s="2">
        <v>4.33</v>
      </c>
      <c r="E17" s="2"/>
      <c r="F17" s="2"/>
      <c r="G17" s="2"/>
      <c r="H17" s="2"/>
    </row>
    <row r="18" spans="1:8" x14ac:dyDescent="0.25">
      <c r="A18" s="1">
        <v>42338</v>
      </c>
      <c r="B18" s="2">
        <v>0.71</v>
      </c>
      <c r="C18" s="2">
        <v>2.62</v>
      </c>
      <c r="D18" s="2">
        <v>4.33</v>
      </c>
      <c r="E18" s="2"/>
      <c r="F18" s="2"/>
      <c r="G18" s="2"/>
      <c r="H18" s="2"/>
    </row>
    <row r="19" spans="1:8" x14ac:dyDescent="0.25">
      <c r="A19" s="1">
        <v>42369</v>
      </c>
      <c r="B19" s="2">
        <v>0.71</v>
      </c>
      <c r="C19" s="2">
        <v>2.62</v>
      </c>
      <c r="D19" s="2">
        <v>4.33</v>
      </c>
      <c r="E19" s="2"/>
      <c r="F19" s="2"/>
      <c r="G19" s="2"/>
      <c r="H19" s="2"/>
    </row>
    <row r="20" spans="1:8" x14ac:dyDescent="0.25">
      <c r="A20" s="1">
        <v>42400</v>
      </c>
      <c r="B20" s="2">
        <v>0.71</v>
      </c>
      <c r="C20" s="2">
        <v>2.62</v>
      </c>
      <c r="D20" s="2">
        <v>4.33</v>
      </c>
      <c r="E20" s="2"/>
      <c r="F20" s="2"/>
      <c r="G20" s="2"/>
      <c r="H20" s="2"/>
    </row>
    <row r="21" spans="1:8" x14ac:dyDescent="0.25">
      <c r="A21" s="1">
        <v>42429</v>
      </c>
      <c r="B21" s="2">
        <v>0.71</v>
      </c>
      <c r="C21" s="2">
        <v>2.62</v>
      </c>
      <c r="D21" s="2">
        <v>4.33</v>
      </c>
      <c r="E21" s="2"/>
      <c r="F21" s="2"/>
      <c r="G21" s="2"/>
      <c r="H21" s="2"/>
    </row>
    <row r="22" spans="1:8" x14ac:dyDescent="0.25">
      <c r="A22" s="1">
        <v>42460</v>
      </c>
      <c r="B22" s="2">
        <v>0.71</v>
      </c>
      <c r="C22" s="2">
        <v>2.62</v>
      </c>
      <c r="D22" s="2">
        <v>4.33</v>
      </c>
      <c r="E22" s="2"/>
      <c r="F22" s="2"/>
      <c r="G22" s="2"/>
      <c r="H22" s="2"/>
    </row>
    <row r="23" spans="1:8" x14ac:dyDescent="0.25">
      <c r="A23" s="1">
        <v>42490</v>
      </c>
      <c r="B23" s="2">
        <v>0.71</v>
      </c>
      <c r="C23" s="2">
        <v>2.62</v>
      </c>
      <c r="D23" s="2">
        <v>4.33</v>
      </c>
      <c r="E23" s="2"/>
      <c r="F23" s="2"/>
      <c r="G23" s="2"/>
      <c r="H23" s="2"/>
    </row>
    <row r="24" spans="1:8" x14ac:dyDescent="0.25">
      <c r="A24" s="1">
        <v>42521</v>
      </c>
      <c r="B24" s="2">
        <v>0.71</v>
      </c>
      <c r="C24" s="2">
        <v>2.62</v>
      </c>
      <c r="D24" s="2">
        <v>4.33</v>
      </c>
      <c r="E24" s="2"/>
      <c r="F24" s="2"/>
      <c r="G24" s="2"/>
      <c r="H24" s="2"/>
    </row>
    <row r="25" spans="1:8" x14ac:dyDescent="0.25">
      <c r="A25" s="1">
        <v>42551</v>
      </c>
      <c r="B25" s="2">
        <v>0.71</v>
      </c>
      <c r="C25" s="2">
        <v>2.62</v>
      </c>
      <c r="D25" s="2">
        <v>4.33</v>
      </c>
      <c r="E25" s="2"/>
      <c r="F25" s="2"/>
      <c r="G25" s="2"/>
      <c r="H25" s="2"/>
    </row>
    <row r="26" spans="1:8" x14ac:dyDescent="0.25">
      <c r="A26" s="1">
        <v>42582</v>
      </c>
      <c r="B26" s="2">
        <v>0.71</v>
      </c>
      <c r="C26" s="2">
        <v>2.62</v>
      </c>
      <c r="D26" s="2">
        <v>4.33</v>
      </c>
      <c r="E26" s="2"/>
      <c r="F26" s="2"/>
      <c r="G26" s="2"/>
      <c r="H26" s="2"/>
    </row>
    <row r="27" spans="1:8" x14ac:dyDescent="0.25">
      <c r="A27" s="1">
        <v>42613</v>
      </c>
      <c r="B27" s="2">
        <v>0.71</v>
      </c>
      <c r="C27" s="2">
        <v>2.62</v>
      </c>
      <c r="D27" s="2">
        <v>4.33</v>
      </c>
      <c r="E27" s="2"/>
      <c r="F27" s="2"/>
      <c r="G27" s="2"/>
      <c r="H27" s="2"/>
    </row>
    <row r="28" spans="1:8" x14ac:dyDescent="0.25">
      <c r="A28" s="1">
        <v>42643</v>
      </c>
      <c r="B28" s="2">
        <v>0.71</v>
      </c>
      <c r="C28" s="2">
        <v>2.62</v>
      </c>
      <c r="D28" s="2">
        <v>4.33</v>
      </c>
      <c r="E28" s="2"/>
      <c r="F28" s="2"/>
      <c r="G28" s="2"/>
      <c r="H28" s="2"/>
    </row>
    <row r="29" spans="1:8" x14ac:dyDescent="0.25">
      <c r="A29" s="1">
        <v>42674</v>
      </c>
      <c r="B29" s="2">
        <v>0.71</v>
      </c>
      <c r="C29" s="2">
        <v>2.62</v>
      </c>
      <c r="D29" s="2">
        <v>4.33</v>
      </c>
      <c r="E29" s="2"/>
      <c r="F29" s="2"/>
      <c r="G29" s="2"/>
      <c r="H29" s="2"/>
    </row>
    <row r="30" spans="1:8" x14ac:dyDescent="0.25">
      <c r="A30" s="1">
        <v>42704</v>
      </c>
      <c r="B30" s="2">
        <v>0.71</v>
      </c>
      <c r="C30" s="2">
        <v>2.62</v>
      </c>
      <c r="D30" s="2">
        <v>4.33</v>
      </c>
      <c r="E30" s="2"/>
      <c r="F30" s="2"/>
      <c r="G30" s="2"/>
      <c r="H30" s="2"/>
    </row>
    <row r="31" spans="1:8" x14ac:dyDescent="0.25">
      <c r="A31" s="1">
        <v>42735</v>
      </c>
      <c r="B31" s="2">
        <v>0.71</v>
      </c>
      <c r="C31" s="2">
        <v>2.62</v>
      </c>
      <c r="D31" s="2">
        <v>4.33</v>
      </c>
      <c r="E31" s="2"/>
      <c r="F31" s="2"/>
      <c r="G31" s="2"/>
      <c r="H31" s="2"/>
    </row>
    <row r="32" spans="1:8" x14ac:dyDescent="0.25">
      <c r="A32" s="1">
        <v>42766</v>
      </c>
      <c r="B32" s="2">
        <v>0.71</v>
      </c>
      <c r="C32" s="2">
        <v>2.62</v>
      </c>
      <c r="D32" s="2">
        <v>4.33</v>
      </c>
      <c r="E32" s="2"/>
      <c r="F32" s="2"/>
      <c r="G32" s="2"/>
      <c r="H32" s="2"/>
    </row>
    <row r="33" spans="1:8" x14ac:dyDescent="0.25">
      <c r="A33" s="1">
        <v>42794</v>
      </c>
      <c r="B33" s="2">
        <v>0.71</v>
      </c>
      <c r="C33" s="2">
        <v>2.62</v>
      </c>
      <c r="D33" s="2">
        <v>4.33</v>
      </c>
      <c r="E33" s="2"/>
      <c r="F33" s="2"/>
      <c r="G33" s="2"/>
      <c r="H33" s="2"/>
    </row>
    <row r="34" spans="1:8" x14ac:dyDescent="0.25">
      <c r="A34" s="1">
        <v>42825</v>
      </c>
      <c r="B34" s="2">
        <v>0.71</v>
      </c>
      <c r="C34" s="2">
        <v>2.62</v>
      </c>
      <c r="D34" s="2">
        <v>4.33</v>
      </c>
      <c r="E34" s="2"/>
      <c r="F34" s="2"/>
      <c r="G34" s="2"/>
      <c r="H34" s="2"/>
    </row>
    <row r="35" spans="1:8" x14ac:dyDescent="0.25">
      <c r="A35" s="1">
        <v>42855</v>
      </c>
      <c r="B35" s="2">
        <v>0.71</v>
      </c>
      <c r="C35" s="2">
        <v>2.62</v>
      </c>
      <c r="D35" s="2">
        <v>4.33</v>
      </c>
      <c r="E35" s="2"/>
      <c r="F35" s="2"/>
      <c r="G35" s="2"/>
      <c r="H35" s="2"/>
    </row>
    <row r="36" spans="1:8" x14ac:dyDescent="0.25">
      <c r="A36" s="1">
        <v>42886</v>
      </c>
      <c r="B36" s="2">
        <v>0.71</v>
      </c>
      <c r="C36" s="2">
        <v>2.62</v>
      </c>
      <c r="D36" s="2">
        <v>4.33</v>
      </c>
      <c r="E36" s="2"/>
      <c r="F36" s="2"/>
      <c r="G36" s="2"/>
      <c r="H36" s="2"/>
    </row>
    <row r="37" spans="1:8" x14ac:dyDescent="0.25">
      <c r="A37" s="1">
        <v>42916</v>
      </c>
      <c r="B37" s="2">
        <v>0.71</v>
      </c>
      <c r="C37" s="2">
        <v>2.62</v>
      </c>
      <c r="D37" s="2">
        <v>4.33</v>
      </c>
      <c r="E37" s="2"/>
      <c r="F37" s="2"/>
      <c r="G37" s="2"/>
      <c r="H37" s="2"/>
    </row>
    <row r="38" spans="1:8" x14ac:dyDescent="0.25">
      <c r="A38" s="1">
        <v>42947</v>
      </c>
      <c r="B38" s="2">
        <v>0.71</v>
      </c>
      <c r="C38" s="2">
        <v>2.62</v>
      </c>
      <c r="D38" s="2">
        <v>4.33</v>
      </c>
      <c r="E38" s="2"/>
      <c r="F38" s="2"/>
      <c r="G38" s="2"/>
      <c r="H38" s="2"/>
    </row>
    <row r="39" spans="1:8" x14ac:dyDescent="0.25">
      <c r="A39" s="1">
        <v>42978</v>
      </c>
      <c r="B39" s="2">
        <v>0.71</v>
      </c>
      <c r="C39" s="2">
        <v>2.62</v>
      </c>
      <c r="D39" s="2">
        <v>4.33</v>
      </c>
      <c r="E39" s="2"/>
      <c r="F39" s="2"/>
      <c r="G39" s="2"/>
      <c r="H39" s="2"/>
    </row>
    <row r="40" spans="1:8" x14ac:dyDescent="0.25">
      <c r="A40" s="1">
        <v>43008</v>
      </c>
      <c r="B40" s="2">
        <v>0.71</v>
      </c>
      <c r="C40" s="2">
        <v>2.62</v>
      </c>
      <c r="D40" s="2">
        <v>4.33</v>
      </c>
      <c r="E40" s="2"/>
      <c r="F40" s="2"/>
      <c r="G40" s="2"/>
      <c r="H40" s="2"/>
    </row>
    <row r="41" spans="1:8" x14ac:dyDescent="0.25">
      <c r="A41" s="1">
        <v>43039</v>
      </c>
      <c r="B41" s="2">
        <v>0.71</v>
      </c>
      <c r="C41" s="2">
        <v>2.62</v>
      </c>
      <c r="D41" s="2">
        <v>4.33</v>
      </c>
      <c r="E41" s="2"/>
      <c r="F41" s="2"/>
      <c r="G41" s="2"/>
      <c r="H41" s="2"/>
    </row>
    <row r="42" spans="1:8" x14ac:dyDescent="0.25">
      <c r="A42" s="1">
        <v>43069</v>
      </c>
      <c r="B42" s="2">
        <v>0.71</v>
      </c>
      <c r="C42" s="2">
        <v>2.62</v>
      </c>
      <c r="D42" s="2">
        <v>4.33</v>
      </c>
      <c r="E42" s="2"/>
      <c r="F42" s="2"/>
      <c r="G42" s="2"/>
      <c r="H42" s="2"/>
    </row>
    <row r="43" spans="1:8" x14ac:dyDescent="0.25">
      <c r="A43" s="1">
        <v>43100</v>
      </c>
      <c r="B43" s="2">
        <v>0.71</v>
      </c>
      <c r="C43" s="2">
        <v>2.62</v>
      </c>
      <c r="D43" s="2">
        <v>4.33</v>
      </c>
      <c r="E43" s="2"/>
      <c r="F43" s="2"/>
      <c r="G43" s="2"/>
      <c r="H43" s="2"/>
    </row>
    <row r="44" spans="1:8" x14ac:dyDescent="0.25">
      <c r="A44" s="1">
        <v>43131</v>
      </c>
      <c r="B44" s="2">
        <v>0.71</v>
      </c>
      <c r="C44" s="2">
        <v>2.62</v>
      </c>
      <c r="D44" s="2">
        <v>4.33</v>
      </c>
      <c r="E44" s="2"/>
      <c r="F44" s="2"/>
      <c r="G44" s="2"/>
      <c r="H44" s="2"/>
    </row>
    <row r="45" spans="1:8" x14ac:dyDescent="0.25">
      <c r="A45" s="1">
        <v>43159</v>
      </c>
      <c r="B45" s="2">
        <v>0.71</v>
      </c>
      <c r="C45" s="2">
        <v>2.62</v>
      </c>
      <c r="D45" s="2">
        <v>4.33</v>
      </c>
      <c r="E45" s="2"/>
      <c r="F45" s="2"/>
      <c r="G45" s="2"/>
      <c r="H45" s="2"/>
    </row>
    <row r="46" spans="1:8" x14ac:dyDescent="0.25">
      <c r="A46" s="1">
        <v>43190</v>
      </c>
      <c r="B46" s="2">
        <v>0.71</v>
      </c>
      <c r="C46" s="2">
        <v>2.62</v>
      </c>
      <c r="D46" s="2">
        <v>4.33</v>
      </c>
      <c r="E46" s="2"/>
      <c r="F46" s="2"/>
      <c r="G46" s="2"/>
      <c r="H46" s="2"/>
    </row>
    <row r="47" spans="1:8" x14ac:dyDescent="0.25">
      <c r="A47" s="1">
        <v>43220</v>
      </c>
      <c r="B47" s="2">
        <v>0.71</v>
      </c>
      <c r="C47" s="2">
        <v>2.62</v>
      </c>
      <c r="D47" s="2">
        <v>4.33</v>
      </c>
      <c r="E47" s="2"/>
      <c r="F47" s="2"/>
      <c r="G47" s="2"/>
      <c r="H47" s="2"/>
    </row>
    <row r="48" spans="1:8" x14ac:dyDescent="0.25">
      <c r="A48" s="1">
        <v>43251</v>
      </c>
      <c r="B48" s="2">
        <v>0.71</v>
      </c>
      <c r="C48" s="2">
        <v>2.62</v>
      </c>
      <c r="D48" s="2">
        <v>4.33</v>
      </c>
      <c r="E48" s="2"/>
      <c r="F48" s="2"/>
      <c r="G48" s="2"/>
      <c r="H48" s="2"/>
    </row>
    <row r="49" spans="1:8" x14ac:dyDescent="0.25">
      <c r="A49" s="1">
        <v>43281</v>
      </c>
      <c r="B49" s="2">
        <v>0.71</v>
      </c>
      <c r="C49" s="2">
        <v>2.62</v>
      </c>
      <c r="D49" s="2">
        <v>4.33</v>
      </c>
      <c r="E49" s="2"/>
      <c r="F49" s="2"/>
      <c r="G49" s="2"/>
      <c r="H49" s="2"/>
    </row>
    <row r="50" spans="1:8" x14ac:dyDescent="0.25">
      <c r="A50" s="1">
        <v>43312</v>
      </c>
      <c r="B50" s="2">
        <v>0.71</v>
      </c>
      <c r="C50" s="2">
        <v>2.62</v>
      </c>
      <c r="D50" s="2">
        <v>4.33</v>
      </c>
      <c r="E50" s="2"/>
      <c r="F50" s="2"/>
      <c r="G50" s="2"/>
      <c r="H50" s="2"/>
    </row>
    <row r="51" spans="1:8" x14ac:dyDescent="0.25">
      <c r="A51" s="1">
        <v>43343</v>
      </c>
      <c r="B51" s="2">
        <v>0.71</v>
      </c>
      <c r="C51" s="2">
        <v>2.62</v>
      </c>
      <c r="D51" s="2">
        <v>4.33</v>
      </c>
      <c r="E51" s="2"/>
      <c r="F51" s="2"/>
      <c r="G51" s="2"/>
      <c r="H51" s="2"/>
    </row>
    <row r="52" spans="1:8" x14ac:dyDescent="0.25">
      <c r="A52" s="1">
        <v>43373</v>
      </c>
      <c r="B52" s="2">
        <v>0.71</v>
      </c>
      <c r="C52" s="2">
        <v>2.62</v>
      </c>
      <c r="D52" s="2">
        <v>4.33</v>
      </c>
      <c r="E52" s="2"/>
      <c r="F52" s="2"/>
      <c r="G52" s="2"/>
      <c r="H52" s="2"/>
    </row>
    <row r="53" spans="1:8" x14ac:dyDescent="0.25">
      <c r="A53" s="1">
        <v>43404</v>
      </c>
      <c r="B53" s="2">
        <v>0.71</v>
      </c>
      <c r="C53" s="2">
        <v>2.62</v>
      </c>
      <c r="D53" s="2">
        <v>4.33</v>
      </c>
      <c r="E53" s="2"/>
      <c r="F53" s="2"/>
      <c r="G53" s="2"/>
      <c r="H53" s="2"/>
    </row>
    <row r="54" spans="1:8" x14ac:dyDescent="0.25">
      <c r="A54" s="1">
        <v>43434</v>
      </c>
      <c r="B54" s="2">
        <v>0.71</v>
      </c>
      <c r="C54" s="2">
        <v>2.62</v>
      </c>
      <c r="D54" s="2">
        <v>4.33</v>
      </c>
      <c r="E54" s="2"/>
      <c r="F54" s="2"/>
      <c r="G54" s="2"/>
      <c r="H54" s="2"/>
    </row>
    <row r="55" spans="1:8" x14ac:dyDescent="0.25">
      <c r="A55" s="1">
        <v>43465</v>
      </c>
      <c r="B55" s="2">
        <v>0.71</v>
      </c>
      <c r="C55" s="2">
        <v>2.62</v>
      </c>
      <c r="D55" s="2">
        <v>4.33</v>
      </c>
      <c r="E55" s="2"/>
      <c r="F55" s="2"/>
      <c r="G55" s="2"/>
      <c r="H55" s="2"/>
    </row>
    <row r="56" spans="1:8" x14ac:dyDescent="0.25">
      <c r="A56" s="1">
        <v>43496</v>
      </c>
      <c r="B56" s="2">
        <v>0.71</v>
      </c>
      <c r="C56" s="2">
        <v>2.62</v>
      </c>
      <c r="D56" s="2">
        <v>4.33</v>
      </c>
      <c r="E56" s="2"/>
      <c r="F56" s="2"/>
      <c r="G56" s="2"/>
      <c r="H56" s="2"/>
    </row>
    <row r="57" spans="1:8" x14ac:dyDescent="0.25">
      <c r="A57" s="1">
        <v>43524</v>
      </c>
      <c r="B57" s="2">
        <v>0.71</v>
      </c>
      <c r="C57" s="2">
        <v>2.62</v>
      </c>
      <c r="D57" s="2">
        <v>4.33</v>
      </c>
      <c r="E57" s="2"/>
      <c r="F57" s="2"/>
      <c r="G57" s="2"/>
      <c r="H57" s="2"/>
    </row>
    <row r="58" spans="1:8" x14ac:dyDescent="0.25">
      <c r="A58" s="1">
        <v>43555</v>
      </c>
      <c r="B58" s="2">
        <v>0.71</v>
      </c>
      <c r="C58" s="2">
        <v>2.62</v>
      </c>
      <c r="D58" s="2">
        <v>4.33</v>
      </c>
      <c r="E58" s="2"/>
      <c r="F58" s="2"/>
      <c r="G58" s="2"/>
      <c r="H58" s="2"/>
    </row>
    <row r="59" spans="1:8" x14ac:dyDescent="0.25">
      <c r="A59" s="1">
        <v>43585</v>
      </c>
      <c r="B59" s="2">
        <v>0.71</v>
      </c>
      <c r="C59" s="2">
        <v>2.62</v>
      </c>
      <c r="D59" s="2">
        <v>4.33</v>
      </c>
      <c r="E59" s="2"/>
      <c r="F59" s="2"/>
      <c r="G59" s="2"/>
      <c r="H59" s="2"/>
    </row>
    <row r="60" spans="1:8" x14ac:dyDescent="0.25">
      <c r="A60" s="1">
        <v>43616</v>
      </c>
      <c r="B60" s="2">
        <v>0.71</v>
      </c>
      <c r="C60" s="2">
        <v>2.62</v>
      </c>
      <c r="D60" s="2">
        <v>4.33</v>
      </c>
      <c r="E60" s="2"/>
      <c r="F60" s="2"/>
      <c r="G60" s="2"/>
      <c r="H60" s="2"/>
    </row>
    <row r="61" spans="1:8" x14ac:dyDescent="0.25">
      <c r="A61" s="1">
        <v>43646</v>
      </c>
      <c r="B61" s="2">
        <v>0.71</v>
      </c>
      <c r="C61" s="2">
        <v>2.62</v>
      </c>
      <c r="D61" s="2">
        <v>4.33</v>
      </c>
      <c r="E61" s="2"/>
      <c r="F61" s="2"/>
      <c r="G61" s="2"/>
      <c r="H61" s="2"/>
    </row>
    <row r="62" spans="1:8" x14ac:dyDescent="0.25">
      <c r="A62" s="1">
        <v>43677</v>
      </c>
      <c r="B62" s="2">
        <v>0.71</v>
      </c>
      <c r="C62" s="2">
        <v>2.62</v>
      </c>
      <c r="D62" s="2">
        <v>4.33</v>
      </c>
      <c r="E62" s="2"/>
      <c r="F62" s="2"/>
      <c r="G62" s="2"/>
      <c r="H62" s="2"/>
    </row>
    <row r="63" spans="1:8" x14ac:dyDescent="0.25">
      <c r="A63" s="1">
        <v>43708</v>
      </c>
      <c r="B63" s="2">
        <v>0.71</v>
      </c>
      <c r="C63" s="2">
        <v>2.62</v>
      </c>
      <c r="D63" s="2">
        <v>4.33</v>
      </c>
      <c r="E63" s="2"/>
      <c r="F63" s="2"/>
      <c r="G63" s="2"/>
      <c r="H63" s="2"/>
    </row>
    <row r="64" spans="1:8" x14ac:dyDescent="0.25">
      <c r="A64" s="1">
        <v>43738</v>
      </c>
      <c r="B64" s="2">
        <v>0.71</v>
      </c>
      <c r="C64" s="2">
        <v>2.62</v>
      </c>
      <c r="D64" s="2">
        <v>4.33</v>
      </c>
      <c r="E64" s="2"/>
      <c r="F64" s="2"/>
      <c r="G64" s="2"/>
      <c r="H64" s="2"/>
    </row>
    <row r="65" spans="1:8" x14ac:dyDescent="0.25">
      <c r="A65" s="1">
        <v>43769</v>
      </c>
      <c r="B65" s="2">
        <v>0.71</v>
      </c>
      <c r="C65" s="2">
        <v>2.62</v>
      </c>
      <c r="D65" s="2">
        <v>4.33</v>
      </c>
      <c r="E65" s="2"/>
      <c r="F65" s="2"/>
      <c r="G65" s="2"/>
      <c r="H65" s="2"/>
    </row>
    <row r="66" spans="1:8" x14ac:dyDescent="0.25">
      <c r="A66" s="1">
        <v>43799</v>
      </c>
      <c r="B66" s="2">
        <v>0.71</v>
      </c>
      <c r="C66" s="2">
        <v>2.62</v>
      </c>
      <c r="D66" s="2">
        <v>4.33</v>
      </c>
      <c r="E66" s="2"/>
      <c r="F66" s="2"/>
      <c r="G66" s="2"/>
      <c r="H66" s="2"/>
    </row>
    <row r="67" spans="1:8" x14ac:dyDescent="0.25">
      <c r="A67" s="1">
        <v>43830</v>
      </c>
      <c r="B67" s="2">
        <v>0.71</v>
      </c>
      <c r="C67" s="2">
        <v>2.62</v>
      </c>
      <c r="D67" s="2">
        <v>4.33</v>
      </c>
      <c r="E67" s="2"/>
      <c r="F67" s="2"/>
      <c r="G67" s="2"/>
      <c r="H67" s="2"/>
    </row>
    <row r="68" spans="1:8" x14ac:dyDescent="0.25">
      <c r="A68" s="1">
        <v>43861</v>
      </c>
      <c r="B68" s="2">
        <v>0.71</v>
      </c>
      <c r="C68" s="2">
        <v>2.62</v>
      </c>
      <c r="D68" s="2">
        <v>4.33</v>
      </c>
      <c r="E68" s="2"/>
      <c r="F68" s="2"/>
      <c r="G68" s="2"/>
      <c r="H68" s="2"/>
    </row>
    <row r="69" spans="1:8" x14ac:dyDescent="0.25">
      <c r="A69" s="1">
        <v>43890</v>
      </c>
      <c r="B69" s="2">
        <v>0.71</v>
      </c>
      <c r="C69" s="2">
        <v>2.62</v>
      </c>
      <c r="D69" s="2">
        <v>4.33</v>
      </c>
      <c r="E69" s="2"/>
      <c r="F69" s="2"/>
      <c r="G69" s="2"/>
      <c r="H69" s="2"/>
    </row>
    <row r="70" spans="1:8" x14ac:dyDescent="0.25">
      <c r="A70" s="1">
        <v>43921</v>
      </c>
      <c r="B70" s="2">
        <v>0.71</v>
      </c>
      <c r="C70" s="2">
        <v>2.62</v>
      </c>
      <c r="D70" s="2">
        <v>4.33</v>
      </c>
      <c r="E70" s="2"/>
      <c r="F70" s="2"/>
      <c r="G70" s="2"/>
      <c r="H70" s="2"/>
    </row>
    <row r="71" spans="1:8" x14ac:dyDescent="0.25">
      <c r="A71" s="1">
        <v>43951</v>
      </c>
      <c r="B71" s="2">
        <v>0.71</v>
      </c>
      <c r="C71" s="2">
        <v>2.62</v>
      </c>
      <c r="D71" s="2">
        <v>4.33</v>
      </c>
      <c r="E71" s="2"/>
      <c r="F71" s="2"/>
      <c r="G71" s="2"/>
      <c r="H71" s="2"/>
    </row>
    <row r="72" spans="1:8" x14ac:dyDescent="0.25">
      <c r="A72" s="1">
        <v>43982</v>
      </c>
      <c r="B72" s="2">
        <v>0.71</v>
      </c>
      <c r="C72" s="2">
        <v>2.62</v>
      </c>
      <c r="D72" s="2">
        <v>4.33</v>
      </c>
      <c r="E72" s="2"/>
      <c r="F72" s="2"/>
      <c r="G72" s="2"/>
      <c r="H72" s="2"/>
    </row>
    <row r="73" spans="1:8" x14ac:dyDescent="0.25">
      <c r="A73" s="1">
        <v>44012</v>
      </c>
      <c r="B73" s="2">
        <v>0.71</v>
      </c>
      <c r="C73" s="2">
        <v>2.62</v>
      </c>
      <c r="D73" s="2">
        <v>4.33</v>
      </c>
      <c r="E73" s="2"/>
      <c r="F73" s="2"/>
      <c r="G73" s="2"/>
      <c r="H73" s="2"/>
    </row>
    <row r="74" spans="1:8" x14ac:dyDescent="0.25">
      <c r="A74" s="1">
        <v>44043</v>
      </c>
      <c r="B74" s="2">
        <v>0.71</v>
      </c>
      <c r="C74" s="2">
        <v>2.62</v>
      </c>
      <c r="D74" s="2">
        <v>4.33</v>
      </c>
      <c r="E74" s="2"/>
      <c r="F74" s="2"/>
      <c r="G74" s="2"/>
      <c r="H74" s="2"/>
    </row>
    <row r="75" spans="1:8" x14ac:dyDescent="0.25">
      <c r="A75" s="1">
        <v>44074</v>
      </c>
      <c r="B75" s="2">
        <v>0.71</v>
      </c>
      <c r="C75" s="2">
        <v>2.62</v>
      </c>
      <c r="D75" s="2">
        <v>4.33</v>
      </c>
      <c r="E75" s="2"/>
      <c r="F75" s="2"/>
      <c r="G75" s="2"/>
      <c r="H75" s="2"/>
    </row>
    <row r="76" spans="1:8" x14ac:dyDescent="0.25">
      <c r="A76" s="1">
        <v>44104</v>
      </c>
      <c r="B76" s="2">
        <v>0.71</v>
      </c>
      <c r="C76" s="2">
        <v>2.62</v>
      </c>
      <c r="D76" s="2">
        <v>4.33</v>
      </c>
      <c r="E76" s="2"/>
      <c r="F76" s="2"/>
      <c r="G76" s="2"/>
      <c r="H76" s="2"/>
    </row>
    <row r="77" spans="1:8" x14ac:dyDescent="0.25">
      <c r="A77" s="1">
        <v>44135</v>
      </c>
      <c r="B77" s="2">
        <v>0.71</v>
      </c>
      <c r="C77" s="2">
        <v>2.62</v>
      </c>
      <c r="D77" s="2">
        <v>4.33</v>
      </c>
      <c r="E77" s="2"/>
      <c r="F77" s="2"/>
      <c r="G77" s="2"/>
      <c r="H77" s="2"/>
    </row>
    <row r="78" spans="1:8" x14ac:dyDescent="0.25">
      <c r="A78" s="1">
        <v>44165</v>
      </c>
      <c r="B78" s="2">
        <v>0.71</v>
      </c>
      <c r="C78" s="2">
        <v>2.62</v>
      </c>
      <c r="D78" s="2">
        <v>4.33</v>
      </c>
      <c r="E78" s="2"/>
      <c r="F78" s="2"/>
      <c r="G78" s="2"/>
      <c r="H78" s="2"/>
    </row>
    <row r="79" spans="1:8" x14ac:dyDescent="0.25">
      <c r="A79" s="1">
        <v>44196</v>
      </c>
      <c r="B79" s="2">
        <v>0.71</v>
      </c>
      <c r="C79" s="2">
        <v>2.62</v>
      </c>
      <c r="D79" s="2">
        <v>4.33</v>
      </c>
      <c r="E79" s="2"/>
      <c r="F79" s="2"/>
      <c r="G79" s="2"/>
      <c r="H79" s="2"/>
    </row>
    <row r="80" spans="1:8" x14ac:dyDescent="0.25">
      <c r="A80" s="1">
        <v>44227</v>
      </c>
      <c r="B80" s="2">
        <v>0.71</v>
      </c>
      <c r="C80" s="2">
        <v>2.62</v>
      </c>
      <c r="D80" s="2">
        <v>4.33</v>
      </c>
      <c r="E80" s="2"/>
      <c r="F80" s="2"/>
      <c r="G80" s="2"/>
      <c r="H80" s="2"/>
    </row>
    <row r="81" spans="1:8" x14ac:dyDescent="0.25">
      <c r="A81" s="1">
        <v>44255</v>
      </c>
      <c r="B81" s="2">
        <v>0.71</v>
      </c>
      <c r="C81" s="2">
        <v>2.62</v>
      </c>
      <c r="D81" s="2">
        <v>4.33</v>
      </c>
      <c r="E81" s="2"/>
      <c r="F81" s="2"/>
      <c r="G81" s="2"/>
      <c r="H81" s="2"/>
    </row>
    <row r="82" spans="1:8" x14ac:dyDescent="0.25">
      <c r="A82" s="1">
        <v>44286</v>
      </c>
      <c r="B82" s="2">
        <v>0.71</v>
      </c>
      <c r="C82" s="2">
        <v>2.62</v>
      </c>
      <c r="D82" s="2">
        <v>4.33</v>
      </c>
      <c r="E82" s="2"/>
      <c r="F82" s="2"/>
      <c r="G82" s="2"/>
      <c r="H82" s="2"/>
    </row>
    <row r="83" spans="1:8" x14ac:dyDescent="0.25">
      <c r="A83" s="1">
        <v>44316</v>
      </c>
      <c r="B83" s="2">
        <v>0.71</v>
      </c>
      <c r="C83" s="2">
        <v>2.62</v>
      </c>
      <c r="D83" s="2">
        <v>4.33</v>
      </c>
      <c r="E83" s="2"/>
      <c r="F83" s="2"/>
      <c r="G83" s="2"/>
      <c r="H83" s="2"/>
    </row>
    <row r="84" spans="1:8" x14ac:dyDescent="0.25">
      <c r="A84" s="1">
        <v>44347</v>
      </c>
      <c r="B84" s="2">
        <v>0.71</v>
      </c>
      <c r="C84" s="2">
        <v>2.62</v>
      </c>
      <c r="D84" s="2">
        <v>4.33</v>
      </c>
      <c r="E84" s="2"/>
      <c r="F84" s="2"/>
      <c r="G84" s="2"/>
      <c r="H84" s="2"/>
    </row>
    <row r="85" spans="1:8" x14ac:dyDescent="0.25">
      <c r="A85" s="1">
        <v>44377</v>
      </c>
      <c r="B85" s="2">
        <v>0.71</v>
      </c>
      <c r="C85" s="2">
        <v>2.62</v>
      </c>
      <c r="D85" s="2">
        <v>4.33</v>
      </c>
      <c r="E85" s="2"/>
      <c r="F85" s="2"/>
      <c r="G85" s="2"/>
      <c r="H85" s="2"/>
    </row>
    <row r="86" spans="1:8" x14ac:dyDescent="0.25">
      <c r="A86" s="1">
        <v>44408</v>
      </c>
      <c r="B86" s="2">
        <v>0.78</v>
      </c>
      <c r="C86" s="2">
        <v>2.67</v>
      </c>
      <c r="D86" s="2">
        <v>4.37</v>
      </c>
      <c r="E86" s="2"/>
      <c r="F86" s="2"/>
      <c r="G86" s="2"/>
      <c r="H86" s="2"/>
    </row>
    <row r="87" spans="1:8" x14ac:dyDescent="0.25">
      <c r="A87" s="1">
        <v>44439</v>
      </c>
      <c r="B87" s="2">
        <v>0.85</v>
      </c>
      <c r="C87" s="2">
        <v>2.71</v>
      </c>
      <c r="D87" s="2">
        <v>4.4000000000000004</v>
      </c>
      <c r="E87" s="2"/>
      <c r="F87" s="2"/>
      <c r="G87" s="2"/>
      <c r="H87" s="2"/>
    </row>
    <row r="88" spans="1:8" x14ac:dyDescent="0.25">
      <c r="A88" s="1">
        <v>44469</v>
      </c>
      <c r="B88" s="2">
        <v>0.92</v>
      </c>
      <c r="C88" s="2">
        <v>2.76</v>
      </c>
      <c r="D88" s="2">
        <v>4.4400000000000004</v>
      </c>
      <c r="E88" s="2"/>
      <c r="F88" s="2"/>
      <c r="G88" s="2"/>
      <c r="H88" s="2"/>
    </row>
    <row r="89" spans="1:8" x14ac:dyDescent="0.25">
      <c r="A89" s="1">
        <v>44500</v>
      </c>
      <c r="B89" s="2">
        <v>0.99</v>
      </c>
      <c r="C89" s="2">
        <v>2.8</v>
      </c>
      <c r="D89" s="2">
        <v>4.4800000000000004</v>
      </c>
      <c r="E89" s="2"/>
      <c r="F89" s="2"/>
      <c r="G89" s="2"/>
      <c r="H89" s="2"/>
    </row>
    <row r="90" spans="1:8" x14ac:dyDescent="0.25">
      <c r="A90" s="1">
        <v>44530</v>
      </c>
      <c r="B90" s="2">
        <v>1.06</v>
      </c>
      <c r="C90" s="2">
        <v>2.85</v>
      </c>
      <c r="D90" s="2">
        <v>4.51</v>
      </c>
      <c r="E90" s="2"/>
      <c r="F90" s="2"/>
      <c r="G90" s="2"/>
      <c r="H90" s="2"/>
    </row>
    <row r="91" spans="1:8" x14ac:dyDescent="0.25">
      <c r="A91" s="1">
        <v>44561</v>
      </c>
      <c r="B91" s="2">
        <v>1.1299999999999999</v>
      </c>
      <c r="C91" s="2">
        <v>2.89</v>
      </c>
      <c r="D91" s="2">
        <v>4.55</v>
      </c>
      <c r="E91" s="2"/>
      <c r="F91" s="2"/>
      <c r="G91" s="2"/>
      <c r="H91" s="2"/>
    </row>
    <row r="92" spans="1:8" x14ac:dyDescent="0.25">
      <c r="A92" s="1">
        <v>44592</v>
      </c>
      <c r="B92" s="2">
        <v>1.2</v>
      </c>
      <c r="C92" s="2">
        <v>2.94</v>
      </c>
      <c r="D92" s="2">
        <v>4.59</v>
      </c>
      <c r="E92" s="2"/>
      <c r="F92" s="2"/>
      <c r="G92" s="2"/>
      <c r="H92" s="2"/>
    </row>
    <row r="93" spans="1:8" x14ac:dyDescent="0.25">
      <c r="A93" s="1">
        <v>44620</v>
      </c>
      <c r="B93" s="2">
        <v>1.27</v>
      </c>
      <c r="C93" s="2">
        <v>2.98</v>
      </c>
      <c r="D93" s="2">
        <v>4.62</v>
      </c>
      <c r="E93" s="2"/>
      <c r="F93" s="2"/>
      <c r="G93" s="2"/>
      <c r="H93" s="2"/>
    </row>
    <row r="94" spans="1:8" x14ac:dyDescent="0.25">
      <c r="A94" s="1">
        <v>44651</v>
      </c>
      <c r="B94" s="2">
        <v>1.34</v>
      </c>
      <c r="C94" s="2">
        <v>3.03</v>
      </c>
      <c r="D94" s="2">
        <v>4.66</v>
      </c>
      <c r="E94" s="2"/>
      <c r="F94" s="2"/>
      <c r="G94" s="2"/>
      <c r="H94" s="2"/>
    </row>
    <row r="95" spans="1:8" x14ac:dyDescent="0.25">
      <c r="A95" s="1">
        <v>44681</v>
      </c>
      <c r="B95" s="2">
        <v>1.41</v>
      </c>
      <c r="C95" s="2">
        <v>3.07</v>
      </c>
      <c r="D95" s="2">
        <v>4.7</v>
      </c>
      <c r="E95" s="2"/>
      <c r="F95" s="2"/>
      <c r="G95" s="2"/>
      <c r="H95" s="2"/>
    </row>
    <row r="96" spans="1:8" x14ac:dyDescent="0.25">
      <c r="A96" s="1">
        <v>44712</v>
      </c>
      <c r="B96" s="2">
        <v>1.48</v>
      </c>
      <c r="C96" s="2">
        <v>3.12</v>
      </c>
      <c r="D96" s="2">
        <v>4.7300000000000004</v>
      </c>
      <c r="E96" s="2"/>
      <c r="F96" s="2"/>
      <c r="G96" s="2"/>
      <c r="H96" s="2"/>
    </row>
    <row r="97" spans="1:8" x14ac:dyDescent="0.25">
      <c r="A97" s="1">
        <v>44742</v>
      </c>
      <c r="B97" s="2">
        <v>1.55</v>
      </c>
      <c r="C97" s="2">
        <v>3.16</v>
      </c>
      <c r="D97" s="2">
        <v>4.7699999999999996</v>
      </c>
      <c r="E97" s="2"/>
      <c r="F97" s="2"/>
      <c r="G97" s="2"/>
      <c r="H97" s="2"/>
    </row>
    <row r="98" spans="1:8" x14ac:dyDescent="0.25">
      <c r="A98" s="1">
        <v>44773</v>
      </c>
      <c r="B98" s="2">
        <v>1.62</v>
      </c>
      <c r="C98" s="2">
        <v>3.21</v>
      </c>
      <c r="D98" s="2">
        <v>4.8</v>
      </c>
      <c r="E98" s="2"/>
      <c r="F98" s="2"/>
      <c r="G98" s="2"/>
      <c r="H98" s="2"/>
    </row>
    <row r="99" spans="1:8" x14ac:dyDescent="0.25">
      <c r="A99" s="1">
        <v>44804</v>
      </c>
      <c r="B99" s="2">
        <v>1.69</v>
      </c>
      <c r="C99" s="2">
        <v>3.25</v>
      </c>
      <c r="D99" s="2">
        <v>4.84</v>
      </c>
      <c r="E99" s="2"/>
      <c r="F99" s="2"/>
      <c r="G99" s="2"/>
      <c r="H99" s="2"/>
    </row>
    <row r="100" spans="1:8" x14ac:dyDescent="0.25">
      <c r="A100" s="1">
        <v>44834</v>
      </c>
      <c r="B100" s="2">
        <v>1.76</v>
      </c>
      <c r="C100" s="2">
        <v>3.3</v>
      </c>
      <c r="D100" s="2">
        <v>4.88</v>
      </c>
      <c r="E100" s="2"/>
      <c r="F100" s="2"/>
      <c r="G100" s="2"/>
      <c r="H100" s="2"/>
    </row>
    <row r="101" spans="1:8" x14ac:dyDescent="0.25">
      <c r="A101" s="1">
        <v>44865</v>
      </c>
      <c r="B101" s="2">
        <v>1.82</v>
      </c>
      <c r="C101" s="2">
        <v>3.34</v>
      </c>
      <c r="D101" s="2">
        <v>4.91</v>
      </c>
      <c r="E101" s="2"/>
      <c r="F101" s="2"/>
      <c r="G101" s="2"/>
      <c r="H101" s="2"/>
    </row>
    <row r="102" spans="1:8" x14ac:dyDescent="0.25">
      <c r="A102" s="1">
        <v>44895</v>
      </c>
      <c r="B102" s="2">
        <v>1.89</v>
      </c>
      <c r="C102" s="2">
        <v>3.39</v>
      </c>
      <c r="D102" s="2">
        <v>4.95</v>
      </c>
      <c r="E102" s="2"/>
      <c r="F102" s="2"/>
      <c r="G102" s="2"/>
      <c r="H102" s="2"/>
    </row>
    <row r="103" spans="1:8" x14ac:dyDescent="0.25">
      <c r="A103" s="1">
        <v>44926</v>
      </c>
      <c r="B103" s="2">
        <v>1.96</v>
      </c>
      <c r="C103" s="2">
        <v>3.43</v>
      </c>
      <c r="D103" s="2">
        <v>4.99</v>
      </c>
      <c r="E103" s="2"/>
      <c r="F103" s="2"/>
      <c r="G103" s="2"/>
      <c r="H103" s="2"/>
    </row>
    <row r="104" spans="1:8" x14ac:dyDescent="0.25">
      <c r="A104" s="1">
        <v>44957</v>
      </c>
      <c r="B104" s="2">
        <v>2.0299999999999998</v>
      </c>
      <c r="C104" s="2">
        <v>3.48</v>
      </c>
      <c r="D104" s="2">
        <v>5.0199999999999996</v>
      </c>
      <c r="E104" s="2"/>
      <c r="F104" s="2"/>
      <c r="G104" s="2"/>
      <c r="H104" s="2"/>
    </row>
    <row r="105" spans="1:8" x14ac:dyDescent="0.25">
      <c r="A105" s="1">
        <v>44985</v>
      </c>
      <c r="B105" s="2">
        <v>2.1</v>
      </c>
      <c r="C105" s="2">
        <v>3.52</v>
      </c>
      <c r="D105" s="2">
        <v>5.0599999999999996</v>
      </c>
      <c r="E105" s="2"/>
      <c r="F105" s="2"/>
      <c r="G105" s="2"/>
      <c r="H105" s="2"/>
    </row>
    <row r="106" spans="1:8" x14ac:dyDescent="0.25">
      <c r="A106" s="1">
        <v>45016</v>
      </c>
      <c r="B106" s="2">
        <v>2.17</v>
      </c>
      <c r="C106" s="2">
        <v>3.57</v>
      </c>
      <c r="D106" s="2">
        <v>5.0999999999999996</v>
      </c>
      <c r="E106" s="2"/>
      <c r="F106" s="2"/>
      <c r="G106" s="2"/>
      <c r="H106" s="2"/>
    </row>
    <row r="107" spans="1:8" x14ac:dyDescent="0.25">
      <c r="A107" s="1">
        <v>45046</v>
      </c>
      <c r="B107" s="2">
        <v>2.2400000000000002</v>
      </c>
      <c r="C107" s="2">
        <v>3.61</v>
      </c>
      <c r="D107" s="2">
        <v>5.13</v>
      </c>
      <c r="E107" s="2"/>
      <c r="F107" s="2"/>
      <c r="G107" s="2"/>
      <c r="H107" s="2"/>
    </row>
    <row r="108" spans="1:8" x14ac:dyDescent="0.25">
      <c r="A108" s="1">
        <v>45077</v>
      </c>
      <c r="B108" s="2">
        <v>2.31</v>
      </c>
      <c r="C108" s="2">
        <v>3.66</v>
      </c>
      <c r="D108" s="2">
        <v>5.17</v>
      </c>
      <c r="E108" s="2"/>
      <c r="F108" s="2"/>
      <c r="G108" s="2"/>
      <c r="H108" s="2"/>
    </row>
    <row r="109" spans="1:8" x14ac:dyDescent="0.25">
      <c r="A109" s="1">
        <v>45107</v>
      </c>
      <c r="B109" s="2">
        <v>2.38</v>
      </c>
      <c r="C109" s="2">
        <v>3.71</v>
      </c>
      <c r="D109" s="2">
        <v>5.21</v>
      </c>
      <c r="E109" s="2"/>
      <c r="F109" s="2"/>
      <c r="G109" s="2"/>
      <c r="H109" s="2"/>
    </row>
    <row r="110" spans="1:8" x14ac:dyDescent="0.25">
      <c r="A110" s="1">
        <v>45138</v>
      </c>
      <c r="B110" s="2">
        <v>2.4500000000000002</v>
      </c>
      <c r="C110" s="2">
        <v>3.75</v>
      </c>
      <c r="D110" s="2">
        <v>5.24</v>
      </c>
      <c r="E110" s="2"/>
      <c r="F110" s="2"/>
      <c r="G110" s="2"/>
      <c r="H110" s="2"/>
    </row>
    <row r="111" spans="1:8" x14ac:dyDescent="0.25">
      <c r="A111" s="1">
        <v>45169</v>
      </c>
      <c r="B111" s="2">
        <v>2.52</v>
      </c>
      <c r="C111" s="2">
        <v>3.8</v>
      </c>
      <c r="D111" s="2">
        <v>5.28</v>
      </c>
      <c r="E111" s="2"/>
      <c r="F111" s="2"/>
      <c r="G111" s="2"/>
      <c r="H111" s="2"/>
    </row>
    <row r="112" spans="1:8" x14ac:dyDescent="0.25">
      <c r="A112" s="1">
        <v>45199</v>
      </c>
      <c r="B112" s="2">
        <v>2.59</v>
      </c>
      <c r="C112" s="2">
        <v>3.84</v>
      </c>
      <c r="D112" s="2">
        <v>5.32</v>
      </c>
      <c r="E112" s="2"/>
      <c r="F112" s="2"/>
      <c r="G112" s="2"/>
      <c r="H112" s="2"/>
    </row>
    <row r="113" spans="1:8" x14ac:dyDescent="0.25">
      <c r="A113" s="1">
        <v>45230</v>
      </c>
      <c r="B113" s="2">
        <v>2.66</v>
      </c>
      <c r="C113" s="2">
        <v>3.89</v>
      </c>
      <c r="D113" s="2">
        <v>5.35</v>
      </c>
      <c r="E113" s="2"/>
      <c r="F113" s="2"/>
      <c r="G113" s="2"/>
      <c r="H113" s="2"/>
    </row>
    <row r="114" spans="1:8" x14ac:dyDescent="0.25">
      <c r="A114" s="1">
        <v>45260</v>
      </c>
      <c r="B114" s="2">
        <v>2.73</v>
      </c>
      <c r="C114" s="2">
        <v>3.93</v>
      </c>
      <c r="D114" s="2">
        <v>5.39</v>
      </c>
      <c r="E114" s="2"/>
      <c r="F114" s="2"/>
      <c r="G114" s="2"/>
      <c r="H114" s="2"/>
    </row>
    <row r="115" spans="1:8" x14ac:dyDescent="0.25">
      <c r="A115" s="1">
        <v>45291</v>
      </c>
      <c r="B115" s="2">
        <v>2.8</v>
      </c>
      <c r="C115" s="2">
        <v>3.98</v>
      </c>
      <c r="D115" s="2">
        <v>5.42</v>
      </c>
      <c r="E115" s="2"/>
      <c r="F115" s="2"/>
      <c r="G115" s="2"/>
      <c r="H115" s="2"/>
    </row>
    <row r="116" spans="1:8" x14ac:dyDescent="0.25">
      <c r="A116" s="1">
        <v>45322</v>
      </c>
      <c r="B116" s="2">
        <v>2.87</v>
      </c>
      <c r="C116" s="2">
        <v>4.0199999999999996</v>
      </c>
      <c r="D116" s="2">
        <v>5.46</v>
      </c>
      <c r="E116" s="2"/>
      <c r="F116" s="2"/>
      <c r="G116" s="2"/>
      <c r="H116" s="2"/>
    </row>
    <row r="117" spans="1:8" x14ac:dyDescent="0.25">
      <c r="A117" s="1">
        <v>45351</v>
      </c>
      <c r="B117" s="2">
        <v>2.94</v>
      </c>
      <c r="C117" s="2">
        <v>4.07</v>
      </c>
      <c r="D117" s="2">
        <v>5.5</v>
      </c>
      <c r="E117" s="2"/>
      <c r="F117" s="2"/>
      <c r="G117" s="2"/>
      <c r="H117" s="2"/>
    </row>
    <row r="118" spans="1:8" x14ac:dyDescent="0.25">
      <c r="A118" s="1">
        <v>45382</v>
      </c>
      <c r="B118" s="2">
        <v>3.01</v>
      </c>
      <c r="C118" s="2">
        <v>4.1100000000000003</v>
      </c>
      <c r="D118" s="2">
        <v>5.53</v>
      </c>
      <c r="E118" s="2"/>
      <c r="F118" s="2"/>
      <c r="G118" s="2"/>
      <c r="H118" s="2"/>
    </row>
    <row r="119" spans="1:8" x14ac:dyDescent="0.25">
      <c r="A119" s="1">
        <v>45412</v>
      </c>
      <c r="B119" s="2">
        <v>3.08</v>
      </c>
      <c r="C119" s="2">
        <v>4.16</v>
      </c>
      <c r="D119" s="2">
        <v>5.57</v>
      </c>
      <c r="E119" s="2"/>
      <c r="F119" s="2"/>
      <c r="G119" s="2"/>
      <c r="H119" s="2"/>
    </row>
    <row r="120" spans="1:8" x14ac:dyDescent="0.25">
      <c r="A120" s="1">
        <v>45443</v>
      </c>
      <c r="B120" s="2">
        <v>3.15</v>
      </c>
      <c r="C120" s="2">
        <v>4.2</v>
      </c>
      <c r="D120" s="2">
        <v>5.61</v>
      </c>
      <c r="E120" s="2"/>
      <c r="F120" s="2"/>
      <c r="G120" s="2"/>
      <c r="H120" s="2"/>
    </row>
    <row r="121" spans="1:8" x14ac:dyDescent="0.25">
      <c r="A121" s="1">
        <v>45473</v>
      </c>
      <c r="B121" s="2">
        <v>3.22</v>
      </c>
      <c r="C121" s="2">
        <v>4.25</v>
      </c>
      <c r="D121" s="2">
        <v>5.64</v>
      </c>
      <c r="E121" s="2"/>
      <c r="F121" s="2"/>
      <c r="G121" s="2"/>
      <c r="H121" s="2"/>
    </row>
    <row r="122" spans="1:8" x14ac:dyDescent="0.25">
      <c r="A122" s="1">
        <v>45504</v>
      </c>
      <c r="B122" s="2">
        <v>3.29</v>
      </c>
      <c r="C122" s="2">
        <v>4.29</v>
      </c>
      <c r="D122" s="2">
        <v>5.68</v>
      </c>
      <c r="E122" s="2"/>
      <c r="F122" s="2"/>
      <c r="G122" s="2"/>
      <c r="H122" s="2"/>
    </row>
    <row r="123" spans="1:8" x14ac:dyDescent="0.25">
      <c r="A123" s="1">
        <v>45535</v>
      </c>
      <c r="B123" s="2">
        <v>3.36</v>
      </c>
      <c r="C123" s="2">
        <v>4.34</v>
      </c>
      <c r="D123" s="2">
        <v>5.72</v>
      </c>
      <c r="E123" s="2"/>
      <c r="F123" s="2"/>
      <c r="G123" s="2"/>
      <c r="H123" s="2"/>
    </row>
    <row r="124" spans="1:8" x14ac:dyDescent="0.25">
      <c r="A124" s="1">
        <v>45565</v>
      </c>
      <c r="B124" s="2">
        <v>3.43</v>
      </c>
      <c r="C124" s="2">
        <v>4.38</v>
      </c>
      <c r="D124" s="2">
        <v>5.75</v>
      </c>
      <c r="E124" s="2"/>
      <c r="F124" s="2"/>
      <c r="G124" s="2"/>
      <c r="H124" s="2"/>
    </row>
    <row r="125" spans="1:8" x14ac:dyDescent="0.25">
      <c r="A125" s="1">
        <v>45596</v>
      </c>
      <c r="B125" s="2">
        <v>3.5</v>
      </c>
      <c r="C125" s="2">
        <v>4.43</v>
      </c>
      <c r="D125" s="2">
        <v>5.79</v>
      </c>
      <c r="E125" s="2"/>
      <c r="F125" s="2"/>
      <c r="G125" s="2"/>
      <c r="H125" s="2"/>
    </row>
    <row r="126" spans="1:8" x14ac:dyDescent="0.25">
      <c r="A126" s="1">
        <v>45626</v>
      </c>
      <c r="B126" s="2">
        <v>3.57</v>
      </c>
      <c r="C126" s="2">
        <v>4.47</v>
      </c>
      <c r="D126" s="2">
        <v>5.83</v>
      </c>
      <c r="E126" s="2"/>
      <c r="F126" s="2"/>
      <c r="G126" s="2"/>
      <c r="H126" s="2"/>
    </row>
    <row r="127" spans="1:8" x14ac:dyDescent="0.25">
      <c r="A127" s="1">
        <v>45657</v>
      </c>
      <c r="B127" s="2">
        <v>3.64</v>
      </c>
      <c r="C127" s="2">
        <v>4.5199999999999996</v>
      </c>
      <c r="D127" s="2">
        <v>5.86</v>
      </c>
      <c r="E127" s="2"/>
      <c r="F127" s="2"/>
      <c r="G127" s="2"/>
      <c r="H127" s="2"/>
    </row>
    <row r="128" spans="1:8" x14ac:dyDescent="0.25">
      <c r="A128" s="1">
        <v>45688</v>
      </c>
      <c r="B128" s="2">
        <v>3.71</v>
      </c>
      <c r="C128" s="2">
        <v>4.5599999999999996</v>
      </c>
      <c r="D128" s="2">
        <v>5.9</v>
      </c>
      <c r="E128" s="2"/>
      <c r="F128" s="2"/>
      <c r="G128" s="2"/>
      <c r="H128" s="2"/>
    </row>
    <row r="129" spans="1:8" x14ac:dyDescent="0.25">
      <c r="A129" s="1">
        <v>45716</v>
      </c>
      <c r="B129" s="2">
        <v>3.78</v>
      </c>
      <c r="C129" s="2">
        <v>4.6100000000000003</v>
      </c>
      <c r="D129" s="2">
        <v>5.94</v>
      </c>
      <c r="E129" s="2"/>
      <c r="F129" s="2"/>
      <c r="G129" s="2"/>
      <c r="H129" s="2"/>
    </row>
    <row r="130" spans="1:8" x14ac:dyDescent="0.25">
      <c r="A130" s="1">
        <v>45747</v>
      </c>
      <c r="B130" s="2">
        <v>3.85</v>
      </c>
      <c r="C130" s="2">
        <v>4.6500000000000004</v>
      </c>
      <c r="D130" s="2">
        <v>5.97</v>
      </c>
      <c r="E130" s="2"/>
      <c r="F130" s="2"/>
      <c r="G130" s="2"/>
      <c r="H130" s="2"/>
    </row>
    <row r="131" spans="1:8" x14ac:dyDescent="0.25">
      <c r="A131" s="1">
        <v>45777</v>
      </c>
      <c r="B131" s="2">
        <v>3.91</v>
      </c>
      <c r="C131" s="2">
        <v>4.7</v>
      </c>
      <c r="D131" s="2">
        <v>6.01</v>
      </c>
      <c r="E131" s="2"/>
      <c r="F131" s="2"/>
      <c r="G131" s="2"/>
      <c r="H131" s="2"/>
    </row>
    <row r="132" spans="1:8" x14ac:dyDescent="0.25">
      <c r="A132" s="1">
        <v>45808</v>
      </c>
      <c r="B132" s="2">
        <v>3.98</v>
      </c>
      <c r="C132" s="2">
        <v>4.75</v>
      </c>
      <c r="D132" s="2">
        <v>6.04</v>
      </c>
      <c r="E132" s="2"/>
      <c r="F132" s="2"/>
      <c r="G132" s="2"/>
      <c r="H132" s="2"/>
    </row>
    <row r="133" spans="1:8" x14ac:dyDescent="0.25">
      <c r="A133" s="1">
        <v>45838</v>
      </c>
      <c r="B133" s="2">
        <v>4.05</v>
      </c>
      <c r="C133" s="2">
        <v>4.79</v>
      </c>
      <c r="D133" s="2">
        <v>6.08</v>
      </c>
      <c r="E133" s="2"/>
      <c r="F133" s="2"/>
      <c r="G133" s="2"/>
      <c r="H133" s="2"/>
    </row>
    <row r="134" spans="1:8" x14ac:dyDescent="0.25">
      <c r="A134" s="1">
        <v>45869</v>
      </c>
      <c r="B134" s="2">
        <v>4.12</v>
      </c>
      <c r="C134" s="2">
        <v>4.84</v>
      </c>
      <c r="D134" s="2">
        <v>6.12</v>
      </c>
      <c r="E134" s="2"/>
      <c r="F134" s="2"/>
      <c r="G134" s="2"/>
      <c r="H134" s="2"/>
    </row>
    <row r="135" spans="1:8" x14ac:dyDescent="0.25">
      <c r="A135" s="1">
        <v>45900</v>
      </c>
      <c r="B135" s="2">
        <v>4.1900000000000004</v>
      </c>
      <c r="C135" s="2">
        <v>4.88</v>
      </c>
      <c r="D135" s="2">
        <v>6.15</v>
      </c>
      <c r="E135" s="2"/>
      <c r="F135" s="2"/>
      <c r="G135" s="2"/>
      <c r="H135" s="2"/>
    </row>
    <row r="136" spans="1:8" x14ac:dyDescent="0.25">
      <c r="A136" s="1">
        <v>45930</v>
      </c>
      <c r="B136" s="2">
        <v>4.26</v>
      </c>
      <c r="C136" s="2">
        <v>4.93</v>
      </c>
      <c r="D136" s="2">
        <v>6.19</v>
      </c>
      <c r="E136" s="2"/>
      <c r="F136" s="2"/>
      <c r="G136" s="2"/>
      <c r="H136" s="2"/>
    </row>
    <row r="137" spans="1:8" x14ac:dyDescent="0.25">
      <c r="A137" s="1">
        <v>45961</v>
      </c>
      <c r="B137" s="2">
        <v>4.33</v>
      </c>
      <c r="C137" s="2">
        <v>4.97</v>
      </c>
      <c r="D137" s="2">
        <v>6.23</v>
      </c>
      <c r="E137" s="2"/>
      <c r="F137" s="2"/>
      <c r="G137" s="2"/>
      <c r="H137" s="2"/>
    </row>
    <row r="138" spans="1:8" x14ac:dyDescent="0.25">
      <c r="A138" s="1">
        <v>45991</v>
      </c>
      <c r="B138" s="2">
        <v>4.4000000000000004</v>
      </c>
      <c r="C138" s="2">
        <v>5.0199999999999996</v>
      </c>
      <c r="D138" s="2">
        <v>6.26</v>
      </c>
      <c r="E138" s="2"/>
      <c r="F138" s="2"/>
      <c r="G138" s="2"/>
      <c r="H138" s="2"/>
    </row>
    <row r="139" spans="1:8" x14ac:dyDescent="0.25">
      <c r="A139" s="1">
        <v>46022</v>
      </c>
      <c r="B139" s="2">
        <v>4.47</v>
      </c>
      <c r="C139" s="2">
        <v>5.0599999999999996</v>
      </c>
      <c r="D139" s="2">
        <v>6.3</v>
      </c>
      <c r="E139" s="2"/>
      <c r="F139" s="2"/>
      <c r="G139" s="2"/>
      <c r="H139" s="2"/>
    </row>
    <row r="140" spans="1:8" x14ac:dyDescent="0.25">
      <c r="A140" s="1">
        <v>46053</v>
      </c>
      <c r="B140" s="2">
        <v>4.54</v>
      </c>
      <c r="C140" s="2">
        <v>5.1100000000000003</v>
      </c>
      <c r="D140" s="2">
        <v>6.34</v>
      </c>
      <c r="E140" s="2"/>
      <c r="F140" s="2"/>
      <c r="G140" s="2"/>
      <c r="H140" s="2"/>
    </row>
    <row r="141" spans="1:8" x14ac:dyDescent="0.25">
      <c r="A141" s="1">
        <v>46081</v>
      </c>
      <c r="B141" s="2">
        <v>4.6100000000000003</v>
      </c>
      <c r="C141" s="2">
        <v>5.15</v>
      </c>
      <c r="D141" s="2">
        <v>6.37</v>
      </c>
      <c r="E141" s="2"/>
      <c r="F141" s="2"/>
      <c r="G141" s="2"/>
      <c r="H141" s="2"/>
    </row>
    <row r="142" spans="1:8" x14ac:dyDescent="0.25">
      <c r="A142" s="1">
        <v>46112</v>
      </c>
      <c r="B142" s="2">
        <v>4.68</v>
      </c>
      <c r="C142" s="2">
        <v>5.2</v>
      </c>
      <c r="D142" s="2">
        <v>6.41</v>
      </c>
      <c r="E142" s="2"/>
      <c r="F142" s="2"/>
      <c r="G142" s="2"/>
      <c r="H142" s="2"/>
    </row>
    <row r="143" spans="1:8" x14ac:dyDescent="0.25">
      <c r="A143" s="1">
        <v>46142</v>
      </c>
      <c r="B143" s="2">
        <v>4.75</v>
      </c>
      <c r="C143" s="2">
        <v>5.24</v>
      </c>
      <c r="D143" s="2">
        <v>6.45</v>
      </c>
      <c r="E143" s="2"/>
      <c r="F143" s="2"/>
      <c r="G143" s="2"/>
      <c r="H143" s="2"/>
    </row>
    <row r="144" spans="1:8" x14ac:dyDescent="0.25">
      <c r="A144" s="1">
        <v>46173</v>
      </c>
      <c r="B144" s="2">
        <v>4.82</v>
      </c>
      <c r="C144" s="2">
        <v>5.29</v>
      </c>
      <c r="D144" s="2">
        <v>6.48</v>
      </c>
      <c r="E144" s="2"/>
      <c r="F144" s="2"/>
      <c r="G144" s="2"/>
      <c r="H144" s="2"/>
    </row>
    <row r="145" spans="1:8" x14ac:dyDescent="0.25">
      <c r="A145" s="1">
        <v>46203</v>
      </c>
      <c r="B145" s="2">
        <v>4.8899999999999997</v>
      </c>
      <c r="C145" s="2">
        <v>5.33</v>
      </c>
      <c r="D145" s="2">
        <v>6.52</v>
      </c>
      <c r="E145" s="2"/>
      <c r="F145" s="2"/>
      <c r="G145" s="2"/>
      <c r="H145" s="2"/>
    </row>
    <row r="146" spans="1:8" x14ac:dyDescent="0.25">
      <c r="A146" s="1">
        <v>46234</v>
      </c>
      <c r="B146" s="2">
        <v>4.96</v>
      </c>
      <c r="C146" s="2">
        <v>5.38</v>
      </c>
      <c r="D146" s="2">
        <v>6.56</v>
      </c>
      <c r="E146" s="2"/>
      <c r="F146" s="2"/>
      <c r="G146" s="2"/>
      <c r="H146" s="2"/>
    </row>
    <row r="147" spans="1:8" x14ac:dyDescent="0.25">
      <c r="A147" s="1">
        <v>46265</v>
      </c>
      <c r="B147" s="2">
        <v>5.03</v>
      </c>
      <c r="C147" s="2">
        <v>5.42</v>
      </c>
      <c r="D147" s="2">
        <v>6.59</v>
      </c>
      <c r="E147" s="2"/>
      <c r="F147" s="2"/>
      <c r="G147" s="2"/>
      <c r="H147" s="2"/>
    </row>
    <row r="148" spans="1:8" x14ac:dyDescent="0.25">
      <c r="A148" s="1">
        <v>46295</v>
      </c>
      <c r="B148" s="2">
        <v>5.0999999999999996</v>
      </c>
      <c r="C148" s="2">
        <v>5.47</v>
      </c>
      <c r="D148" s="2">
        <v>6.63</v>
      </c>
      <c r="E148" s="2"/>
      <c r="F148" s="2"/>
      <c r="G148" s="2"/>
      <c r="H148" s="2"/>
    </row>
    <row r="149" spans="1:8" x14ac:dyDescent="0.25">
      <c r="A149" s="1">
        <v>46326</v>
      </c>
      <c r="B149" s="2">
        <v>5.17</v>
      </c>
      <c r="C149" s="2">
        <v>5.51</v>
      </c>
      <c r="D149" s="2">
        <v>6.66</v>
      </c>
      <c r="E149" s="2"/>
      <c r="F149" s="2"/>
      <c r="G149" s="2"/>
      <c r="H149" s="2"/>
    </row>
    <row r="150" spans="1:8" x14ac:dyDescent="0.25">
      <c r="A150" s="1">
        <v>46356</v>
      </c>
      <c r="B150" s="2">
        <v>5.24</v>
      </c>
      <c r="C150" s="2">
        <v>5.56</v>
      </c>
      <c r="D150" s="2">
        <v>6.7</v>
      </c>
      <c r="E150" s="2"/>
      <c r="F150" s="2"/>
      <c r="G150" s="2"/>
      <c r="H150" s="2"/>
    </row>
    <row r="151" spans="1:8" x14ac:dyDescent="0.25">
      <c r="A151" s="1">
        <v>46387</v>
      </c>
      <c r="B151" s="2">
        <v>5.31</v>
      </c>
      <c r="C151" s="2">
        <v>5.6</v>
      </c>
      <c r="D151" s="2">
        <v>6.74</v>
      </c>
      <c r="E151" s="2"/>
      <c r="F151" s="2"/>
      <c r="G151" s="2"/>
      <c r="H151" s="2"/>
    </row>
    <row r="152" spans="1:8" x14ac:dyDescent="0.25">
      <c r="A152" s="1">
        <v>46418</v>
      </c>
      <c r="B152" s="2">
        <v>5.38</v>
      </c>
      <c r="C152" s="2">
        <v>5.65</v>
      </c>
      <c r="D152" s="2">
        <v>6.77</v>
      </c>
      <c r="E152" s="2"/>
      <c r="F152" s="2"/>
      <c r="G152" s="2"/>
      <c r="H152" s="2"/>
    </row>
    <row r="153" spans="1:8" x14ac:dyDescent="0.25">
      <c r="A153" s="1">
        <v>46446</v>
      </c>
      <c r="B153" s="2">
        <v>5.45</v>
      </c>
      <c r="C153" s="2">
        <v>5.69</v>
      </c>
      <c r="D153" s="2">
        <v>6.81</v>
      </c>
      <c r="E153" s="2"/>
      <c r="F153" s="2"/>
      <c r="G153" s="2"/>
      <c r="H153" s="2"/>
    </row>
    <row r="154" spans="1:8" x14ac:dyDescent="0.25">
      <c r="A154" s="1">
        <v>46477</v>
      </c>
      <c r="B154" s="2">
        <v>5.52</v>
      </c>
      <c r="C154" s="2">
        <v>5.74</v>
      </c>
      <c r="D154" s="2">
        <v>6.85</v>
      </c>
      <c r="E154" s="2"/>
      <c r="F154" s="2"/>
      <c r="G154" s="2"/>
      <c r="H154" s="2"/>
    </row>
    <row r="155" spans="1:8" x14ac:dyDescent="0.25">
      <c r="A155" s="1">
        <v>46507</v>
      </c>
      <c r="B155" s="2">
        <v>5.59</v>
      </c>
      <c r="C155" s="2">
        <v>5.79</v>
      </c>
      <c r="D155" s="2">
        <v>6.88</v>
      </c>
      <c r="E155" s="2"/>
      <c r="F155" s="2"/>
      <c r="G155" s="2"/>
      <c r="H155" s="2"/>
    </row>
    <row r="156" spans="1:8" x14ac:dyDescent="0.25">
      <c r="A156" s="1">
        <v>46538</v>
      </c>
      <c r="B156" s="2">
        <v>5.66</v>
      </c>
      <c r="C156" s="2">
        <v>5.83</v>
      </c>
      <c r="D156" s="2">
        <v>6.92</v>
      </c>
      <c r="E156" s="2"/>
      <c r="F156" s="2"/>
      <c r="G156" s="2"/>
      <c r="H156" s="2"/>
    </row>
    <row r="157" spans="1:8" x14ac:dyDescent="0.25">
      <c r="A157" s="1">
        <v>46568</v>
      </c>
      <c r="B157" s="2">
        <v>5.73</v>
      </c>
      <c r="C157" s="2">
        <v>5.88</v>
      </c>
      <c r="D157" s="2">
        <v>6.96</v>
      </c>
      <c r="E157" s="2"/>
      <c r="F157" s="2"/>
      <c r="G157" s="2"/>
      <c r="H157" s="2"/>
    </row>
    <row r="158" spans="1:8" x14ac:dyDescent="0.25">
      <c r="A158" s="1">
        <v>46599</v>
      </c>
      <c r="B158" s="2">
        <v>5.8</v>
      </c>
      <c r="C158" s="2">
        <v>5.92</v>
      </c>
      <c r="D158" s="2">
        <v>6.99</v>
      </c>
      <c r="E158" s="2"/>
      <c r="F158" s="2"/>
      <c r="G158" s="2"/>
      <c r="H158" s="2"/>
    </row>
    <row r="159" spans="1:8" x14ac:dyDescent="0.25">
      <c r="A159" s="1">
        <v>46630</v>
      </c>
      <c r="B159" s="2">
        <v>5.87</v>
      </c>
      <c r="C159" s="2">
        <v>5.97</v>
      </c>
      <c r="D159" s="2">
        <v>7.03</v>
      </c>
      <c r="E159" s="2"/>
      <c r="F159" s="2"/>
      <c r="G159" s="2"/>
      <c r="H159" s="2"/>
    </row>
    <row r="160" spans="1:8" x14ac:dyDescent="0.25">
      <c r="A160" s="1">
        <v>46660</v>
      </c>
      <c r="B160" s="2">
        <v>5.94</v>
      </c>
      <c r="C160" s="2">
        <v>6.01</v>
      </c>
      <c r="D160" s="2">
        <v>7.07</v>
      </c>
      <c r="E160" s="2"/>
      <c r="F160" s="2"/>
      <c r="G160" s="2"/>
      <c r="H160" s="2"/>
    </row>
    <row r="161" spans="1:8" x14ac:dyDescent="0.25">
      <c r="A161" s="1">
        <v>46691</v>
      </c>
      <c r="B161" s="2">
        <v>6</v>
      </c>
      <c r="C161" s="2">
        <v>6.06</v>
      </c>
      <c r="D161" s="2">
        <v>7.1</v>
      </c>
      <c r="E161" s="2"/>
      <c r="F161" s="2"/>
      <c r="G161" s="2"/>
      <c r="H161" s="2"/>
    </row>
    <row r="162" spans="1:8" x14ac:dyDescent="0.25">
      <c r="A162" s="1">
        <v>46721</v>
      </c>
      <c r="B162" s="2">
        <v>6.07</v>
      </c>
      <c r="C162" s="2">
        <v>6.1</v>
      </c>
      <c r="D162" s="2">
        <v>7.14</v>
      </c>
      <c r="E162" s="2"/>
      <c r="F162" s="2"/>
      <c r="G162" s="2"/>
      <c r="H162" s="2"/>
    </row>
    <row r="163" spans="1:8" x14ac:dyDescent="0.25">
      <c r="A163" s="1">
        <v>46752</v>
      </c>
      <c r="B163" s="2">
        <v>6.14</v>
      </c>
      <c r="C163" s="2">
        <v>6.15</v>
      </c>
      <c r="D163" s="2">
        <v>7.18</v>
      </c>
      <c r="E163" s="2"/>
      <c r="F163" s="2"/>
      <c r="G163" s="2"/>
      <c r="H163" s="2"/>
    </row>
    <row r="164" spans="1:8" x14ac:dyDescent="0.25">
      <c r="A164" s="1">
        <v>46783</v>
      </c>
      <c r="B164" s="2">
        <v>6.19</v>
      </c>
      <c r="C164" s="2">
        <v>6.19</v>
      </c>
      <c r="D164" s="2">
        <v>7.21</v>
      </c>
      <c r="E164" s="2"/>
      <c r="F164" s="2"/>
      <c r="G164" s="2"/>
      <c r="H164" s="2"/>
    </row>
    <row r="165" spans="1:8" x14ac:dyDescent="0.25">
      <c r="A165" s="1">
        <v>46812</v>
      </c>
      <c r="B165" s="2">
        <v>6.24</v>
      </c>
      <c r="C165" s="2">
        <v>6.24</v>
      </c>
      <c r="D165" s="2">
        <v>7.25</v>
      </c>
      <c r="E165" s="2"/>
      <c r="F165" s="2"/>
      <c r="G165" s="2"/>
      <c r="H165" s="2"/>
    </row>
    <row r="166" spans="1:8" x14ac:dyDescent="0.25">
      <c r="A166" s="1">
        <v>46843</v>
      </c>
      <c r="B166" s="2">
        <v>6.28</v>
      </c>
      <c r="C166" s="2">
        <v>6.28</v>
      </c>
      <c r="D166" s="2">
        <v>7.29</v>
      </c>
      <c r="E166" s="2"/>
      <c r="F166" s="2"/>
      <c r="G166" s="2"/>
      <c r="H166" s="2"/>
    </row>
    <row r="167" spans="1:8" x14ac:dyDescent="0.25">
      <c r="A167" s="1">
        <v>46873</v>
      </c>
      <c r="B167" s="2">
        <v>6.33</v>
      </c>
      <c r="C167" s="2">
        <v>6.33</v>
      </c>
      <c r="D167" s="2">
        <v>7.32</v>
      </c>
      <c r="E167" s="2"/>
      <c r="F167" s="2"/>
      <c r="G167" s="2"/>
      <c r="H167" s="2"/>
    </row>
    <row r="168" spans="1:8" x14ac:dyDescent="0.25">
      <c r="A168" s="1">
        <v>46904</v>
      </c>
      <c r="B168" s="2">
        <v>6.37</v>
      </c>
      <c r="C168" s="2">
        <v>6.37</v>
      </c>
      <c r="D168" s="2">
        <v>7.36</v>
      </c>
      <c r="E168" s="2"/>
      <c r="F168" s="2"/>
      <c r="G168" s="2"/>
      <c r="H168" s="2"/>
    </row>
    <row r="169" spans="1:8" x14ac:dyDescent="0.25">
      <c r="A169" s="1">
        <v>46934</v>
      </c>
      <c r="B169" s="2">
        <v>6.39</v>
      </c>
      <c r="C169" s="2">
        <v>6.42</v>
      </c>
      <c r="D169" s="2">
        <v>7.39</v>
      </c>
      <c r="E169" s="2"/>
      <c r="F169" s="2"/>
      <c r="G169" s="2"/>
      <c r="H169" s="2"/>
    </row>
    <row r="170" spans="1:8" x14ac:dyDescent="0.25">
      <c r="A170" s="1">
        <v>46965</v>
      </c>
      <c r="B170" s="2">
        <v>6.39</v>
      </c>
      <c r="C170" s="2">
        <v>6.46</v>
      </c>
      <c r="D170" s="2">
        <v>7.43</v>
      </c>
      <c r="E170" s="2"/>
      <c r="F170" s="2"/>
      <c r="G170" s="2"/>
      <c r="H170" s="2"/>
    </row>
    <row r="171" spans="1:8" x14ac:dyDescent="0.25">
      <c r="A171" s="1">
        <v>46996</v>
      </c>
      <c r="B171" s="2">
        <v>6.39</v>
      </c>
      <c r="C171" s="2">
        <v>6.51</v>
      </c>
      <c r="D171" s="2">
        <v>7.47</v>
      </c>
      <c r="E171" s="2"/>
      <c r="F171" s="2"/>
      <c r="G171" s="2"/>
      <c r="H171" s="2"/>
    </row>
    <row r="172" spans="1:8" x14ac:dyDescent="0.25">
      <c r="A172" s="1">
        <v>47026</v>
      </c>
      <c r="B172" s="2">
        <v>6.39</v>
      </c>
      <c r="C172" s="2">
        <v>6.55</v>
      </c>
      <c r="D172" s="2">
        <v>7.5</v>
      </c>
      <c r="E172" s="2"/>
      <c r="F172" s="2"/>
      <c r="G172" s="2"/>
      <c r="H172" s="2"/>
    </row>
    <row r="173" spans="1:8" x14ac:dyDescent="0.25">
      <c r="A173" s="1">
        <v>47057</v>
      </c>
      <c r="B173" s="2">
        <v>6.39</v>
      </c>
      <c r="C173" s="2">
        <v>6.6</v>
      </c>
      <c r="D173" s="2">
        <v>7.54</v>
      </c>
      <c r="E173" s="2"/>
      <c r="F173" s="2"/>
      <c r="G173" s="2"/>
      <c r="H173" s="2"/>
    </row>
    <row r="174" spans="1:8" x14ac:dyDescent="0.25">
      <c r="A174" s="1">
        <v>47087</v>
      </c>
      <c r="B174" s="2">
        <v>6.39</v>
      </c>
      <c r="C174" s="2">
        <v>6.64</v>
      </c>
      <c r="D174" s="2">
        <v>7.58</v>
      </c>
      <c r="E174" s="2"/>
      <c r="F174" s="2"/>
      <c r="G174" s="2"/>
      <c r="H174" s="2"/>
    </row>
    <row r="175" spans="1:8" x14ac:dyDescent="0.25">
      <c r="A175" s="1">
        <v>47118</v>
      </c>
      <c r="B175" s="2">
        <v>6.39</v>
      </c>
      <c r="C175" s="2">
        <v>6.69</v>
      </c>
      <c r="D175" s="2">
        <v>7.61</v>
      </c>
      <c r="E175" s="2"/>
      <c r="F175" s="2"/>
      <c r="G175" s="2"/>
      <c r="H175" s="2"/>
    </row>
    <row r="176" spans="1:8" x14ac:dyDescent="0.25">
      <c r="A176" s="1">
        <v>47149</v>
      </c>
      <c r="B176" s="2">
        <v>6.39</v>
      </c>
      <c r="C176" s="2">
        <v>6.74</v>
      </c>
      <c r="D176" s="2">
        <v>7.65</v>
      </c>
      <c r="E176" s="2"/>
      <c r="F176" s="2"/>
      <c r="G176" s="2"/>
      <c r="H176" s="2"/>
    </row>
    <row r="177" spans="1:8" x14ac:dyDescent="0.25">
      <c r="A177" s="1">
        <v>47177</v>
      </c>
      <c r="B177" s="2">
        <v>6.39</v>
      </c>
      <c r="C177" s="2">
        <v>6.76</v>
      </c>
      <c r="D177" s="2">
        <v>7.67</v>
      </c>
      <c r="E177" s="2"/>
      <c r="F177" s="2"/>
      <c r="G177" s="2"/>
      <c r="H177" s="2"/>
    </row>
    <row r="178" spans="1:8" x14ac:dyDescent="0.25">
      <c r="A178" s="1">
        <v>47208</v>
      </c>
      <c r="B178" s="2">
        <v>6.39</v>
      </c>
      <c r="C178" s="2">
        <v>6.76</v>
      </c>
      <c r="D178" s="2">
        <v>7.67</v>
      </c>
      <c r="E178" s="2"/>
      <c r="F178" s="2"/>
      <c r="G178" s="2"/>
      <c r="H178" s="2"/>
    </row>
    <row r="179" spans="1:8" x14ac:dyDescent="0.25">
      <c r="A179" s="1">
        <v>47238</v>
      </c>
      <c r="B179" s="2">
        <v>6.39</v>
      </c>
      <c r="C179" s="2">
        <v>6.76</v>
      </c>
      <c r="D179" s="2">
        <v>7.67</v>
      </c>
      <c r="E179" s="2"/>
      <c r="F179" s="2"/>
      <c r="G179" s="2"/>
      <c r="H179" s="2"/>
    </row>
    <row r="180" spans="1:8" x14ac:dyDescent="0.25">
      <c r="A180" s="1">
        <v>47269</v>
      </c>
      <c r="B180" s="2">
        <v>6.39</v>
      </c>
      <c r="C180" s="2">
        <v>6.76</v>
      </c>
      <c r="D180" s="2">
        <v>7.67</v>
      </c>
      <c r="E180" s="2"/>
      <c r="F180" s="2"/>
      <c r="G180" s="2"/>
      <c r="H180" s="2"/>
    </row>
    <row r="181" spans="1:8" x14ac:dyDescent="0.25">
      <c r="A181" s="1">
        <v>47299</v>
      </c>
      <c r="B181" s="2">
        <v>6.39</v>
      </c>
      <c r="C181" s="2">
        <v>6.76</v>
      </c>
      <c r="D181" s="2">
        <v>7.67</v>
      </c>
      <c r="E181" s="2"/>
      <c r="F181" s="2"/>
      <c r="G181" s="2"/>
      <c r="H181" s="2"/>
    </row>
    <row r="182" spans="1:8" x14ac:dyDescent="0.25">
      <c r="A182" s="1">
        <v>47330</v>
      </c>
      <c r="B182" s="2">
        <v>6.39</v>
      </c>
      <c r="C182" s="2">
        <v>6.76</v>
      </c>
      <c r="D182" s="2">
        <v>7.67</v>
      </c>
      <c r="E182" s="2"/>
      <c r="F182" s="2"/>
      <c r="G182" s="2"/>
      <c r="H182" s="2"/>
    </row>
    <row r="183" spans="1:8" x14ac:dyDescent="0.25">
      <c r="A183" s="1">
        <v>47361</v>
      </c>
      <c r="B183" s="2">
        <v>6.39</v>
      </c>
      <c r="C183" s="2">
        <v>6.76</v>
      </c>
      <c r="D183" s="2">
        <v>7.67</v>
      </c>
      <c r="E183" s="2"/>
      <c r="F183" s="2"/>
      <c r="G183" s="2"/>
      <c r="H183" s="2"/>
    </row>
    <row r="184" spans="1:8" x14ac:dyDescent="0.25">
      <c r="A184" s="1">
        <v>47391</v>
      </c>
      <c r="B184" s="2">
        <v>6.39</v>
      </c>
      <c r="C184" s="2">
        <v>6.76</v>
      </c>
      <c r="D184" s="2">
        <v>7.67</v>
      </c>
      <c r="E184" s="2"/>
      <c r="F184" s="2"/>
      <c r="G184" s="2"/>
      <c r="H184" s="2"/>
    </row>
    <row r="185" spans="1:8" x14ac:dyDescent="0.25">
      <c r="A185" s="1">
        <v>47422</v>
      </c>
      <c r="B185" s="2">
        <v>6.39</v>
      </c>
      <c r="C185" s="2">
        <v>6.76</v>
      </c>
      <c r="D185" s="2">
        <v>7.67</v>
      </c>
      <c r="E185" s="2"/>
      <c r="F185" s="2"/>
      <c r="G185" s="2"/>
      <c r="H185" s="2"/>
    </row>
    <row r="186" spans="1:8" x14ac:dyDescent="0.25">
      <c r="A186" s="1">
        <v>47452</v>
      </c>
      <c r="B186" s="2">
        <v>6.39</v>
      </c>
      <c r="C186" s="2">
        <v>6.76</v>
      </c>
      <c r="D186" s="2">
        <v>7.67</v>
      </c>
      <c r="E186" s="2"/>
      <c r="F186" s="2"/>
      <c r="G186" s="2"/>
      <c r="H186" s="2"/>
    </row>
    <row r="187" spans="1:8" x14ac:dyDescent="0.25">
      <c r="A187" s="1">
        <v>47483</v>
      </c>
      <c r="B187" s="2">
        <v>6.39</v>
      </c>
      <c r="C187" s="2">
        <v>6.76</v>
      </c>
      <c r="D187" s="2">
        <v>7.67</v>
      </c>
      <c r="E187" s="2"/>
      <c r="F187" s="2"/>
      <c r="G187" s="2"/>
      <c r="H187" s="2"/>
    </row>
    <row r="188" spans="1:8" x14ac:dyDescent="0.25">
      <c r="A188" s="1">
        <v>47514</v>
      </c>
      <c r="B188" s="2">
        <v>6.39</v>
      </c>
      <c r="C188" s="2">
        <v>6.76</v>
      </c>
      <c r="D188" s="2">
        <v>7.67</v>
      </c>
      <c r="E188" s="2"/>
      <c r="F188" s="2"/>
      <c r="G188" s="2"/>
      <c r="H188" s="2"/>
    </row>
    <row r="189" spans="1:8" x14ac:dyDescent="0.25">
      <c r="A189" s="1">
        <v>47542</v>
      </c>
      <c r="B189" s="2">
        <v>6.39</v>
      </c>
      <c r="C189" s="2">
        <v>6.76</v>
      </c>
      <c r="D189" s="2">
        <v>7.67</v>
      </c>
      <c r="E189" s="2"/>
      <c r="F189" s="2"/>
      <c r="G189" s="2"/>
      <c r="H189" s="2"/>
    </row>
    <row r="190" spans="1:8" x14ac:dyDescent="0.25">
      <c r="A190" s="1">
        <v>47573</v>
      </c>
      <c r="B190" s="2">
        <v>6.39</v>
      </c>
      <c r="C190" s="2">
        <v>6.76</v>
      </c>
      <c r="D190" s="2">
        <v>7.67</v>
      </c>
      <c r="E190" s="2"/>
      <c r="F190" s="2"/>
      <c r="G190" s="2"/>
      <c r="H190" s="2"/>
    </row>
    <row r="191" spans="1:8" x14ac:dyDescent="0.25">
      <c r="A191" s="1">
        <v>47603</v>
      </c>
      <c r="B191" s="2">
        <v>6.39</v>
      </c>
      <c r="C191" s="2">
        <v>6.76</v>
      </c>
      <c r="D191" s="2">
        <v>7.67</v>
      </c>
      <c r="E191" s="2"/>
      <c r="F191" s="2"/>
      <c r="G191" s="2"/>
      <c r="H191" s="2"/>
    </row>
    <row r="192" spans="1:8" x14ac:dyDescent="0.25">
      <c r="A192" s="1">
        <v>47634</v>
      </c>
      <c r="B192" s="2">
        <v>6.39</v>
      </c>
      <c r="C192" s="2">
        <v>6.76</v>
      </c>
      <c r="D192" s="2">
        <v>7.67</v>
      </c>
      <c r="E192" s="2"/>
      <c r="F192" s="2"/>
      <c r="G192" s="2"/>
      <c r="H192" s="2"/>
    </row>
    <row r="193" spans="1:8" x14ac:dyDescent="0.25">
      <c r="A193" s="1">
        <v>47664</v>
      </c>
      <c r="B193" s="2">
        <v>6.39</v>
      </c>
      <c r="C193" s="2">
        <v>6.76</v>
      </c>
      <c r="D193" s="2">
        <v>7.67</v>
      </c>
      <c r="E193" s="2"/>
      <c r="F193" s="2"/>
      <c r="G193" s="2"/>
      <c r="H193" s="2"/>
    </row>
    <row r="194" spans="1:8" x14ac:dyDescent="0.25">
      <c r="A194" s="1">
        <v>47695</v>
      </c>
      <c r="B194" s="2">
        <v>6.39</v>
      </c>
      <c r="C194" s="2">
        <v>6.76</v>
      </c>
      <c r="D194" s="2">
        <v>7.67</v>
      </c>
      <c r="E194" s="2"/>
      <c r="F194" s="2"/>
      <c r="G194" s="2"/>
      <c r="H194" s="2"/>
    </row>
    <row r="195" spans="1:8" x14ac:dyDescent="0.25">
      <c r="A195" s="1">
        <v>47726</v>
      </c>
      <c r="B195" s="2">
        <v>6.39</v>
      </c>
      <c r="C195" s="2">
        <v>6.76</v>
      </c>
      <c r="D195" s="2">
        <v>7.67</v>
      </c>
      <c r="E195" s="2"/>
      <c r="F195" s="2"/>
      <c r="G195" s="2"/>
      <c r="H195" s="2"/>
    </row>
    <row r="196" spans="1:8" x14ac:dyDescent="0.25">
      <c r="A196" s="1">
        <v>47756</v>
      </c>
      <c r="B196" s="2">
        <v>6.39</v>
      </c>
      <c r="C196" s="2">
        <v>6.76</v>
      </c>
      <c r="D196" s="2">
        <v>7.67</v>
      </c>
      <c r="E196" s="2"/>
      <c r="F196" s="2"/>
      <c r="G196" s="2"/>
      <c r="H196" s="2"/>
    </row>
    <row r="197" spans="1:8" x14ac:dyDescent="0.25">
      <c r="A197" s="1">
        <v>47787</v>
      </c>
      <c r="B197" s="2">
        <v>6.39</v>
      </c>
      <c r="C197" s="2">
        <v>6.76</v>
      </c>
      <c r="D197" s="2">
        <v>7.67</v>
      </c>
      <c r="E197" s="2"/>
      <c r="F197" s="2"/>
      <c r="G197" s="2"/>
      <c r="H197" s="2"/>
    </row>
    <row r="198" spans="1:8" x14ac:dyDescent="0.25">
      <c r="A198" s="1">
        <v>47817</v>
      </c>
      <c r="B198" s="2">
        <v>6.39</v>
      </c>
      <c r="C198" s="2">
        <v>6.76</v>
      </c>
      <c r="D198" s="2">
        <v>7.67</v>
      </c>
      <c r="E198" s="2"/>
      <c r="F198" s="2"/>
      <c r="G198" s="2"/>
      <c r="H198" s="2"/>
    </row>
    <row r="199" spans="1:8" x14ac:dyDescent="0.25">
      <c r="A199" s="1">
        <v>47848</v>
      </c>
      <c r="B199" s="2">
        <v>6.39</v>
      </c>
      <c r="C199" s="2">
        <v>6.76</v>
      </c>
      <c r="D199" s="2">
        <v>7.67</v>
      </c>
      <c r="E199" s="2"/>
      <c r="F199" s="2"/>
      <c r="G199" s="2"/>
      <c r="H199" s="2"/>
    </row>
    <row r="200" spans="1:8" x14ac:dyDescent="0.25">
      <c r="A200" s="1">
        <v>47879</v>
      </c>
      <c r="B200" s="2">
        <v>6.39</v>
      </c>
      <c r="C200" s="2">
        <v>6.76</v>
      </c>
      <c r="D200" s="2">
        <v>7.67</v>
      </c>
      <c r="E200" s="2"/>
      <c r="F200" s="2"/>
      <c r="G200" s="2"/>
      <c r="H200" s="2"/>
    </row>
    <row r="201" spans="1:8" x14ac:dyDescent="0.25">
      <c r="A201" s="1">
        <v>47907</v>
      </c>
      <c r="B201" s="2">
        <v>6.39</v>
      </c>
      <c r="C201" s="2">
        <v>6.76</v>
      </c>
      <c r="D201" s="2">
        <v>7.67</v>
      </c>
      <c r="E201" s="2"/>
      <c r="F201" s="2"/>
      <c r="G201" s="2"/>
      <c r="H201" s="2"/>
    </row>
    <row r="202" spans="1:8" x14ac:dyDescent="0.25">
      <c r="A202" s="1">
        <v>47938</v>
      </c>
      <c r="B202" s="2">
        <v>6.39</v>
      </c>
      <c r="C202" s="2">
        <v>6.76</v>
      </c>
      <c r="D202" s="2">
        <v>7.67</v>
      </c>
      <c r="E202" s="2"/>
      <c r="F202" s="2"/>
      <c r="G202" s="2"/>
      <c r="H202" s="2"/>
    </row>
    <row r="203" spans="1:8" x14ac:dyDescent="0.25">
      <c r="A203" s="1">
        <v>47968</v>
      </c>
      <c r="B203" s="2">
        <v>6.39</v>
      </c>
      <c r="C203" s="2">
        <v>6.76</v>
      </c>
      <c r="D203" s="2">
        <v>7.67</v>
      </c>
      <c r="E203" s="2"/>
      <c r="F203" s="2"/>
      <c r="G203" s="2"/>
      <c r="H203" s="2"/>
    </row>
    <row r="204" spans="1:8" x14ac:dyDescent="0.25">
      <c r="A204" s="1">
        <v>47999</v>
      </c>
      <c r="B204" s="2">
        <v>6.39</v>
      </c>
      <c r="C204" s="2">
        <v>6.76</v>
      </c>
      <c r="D204" s="2">
        <v>7.67</v>
      </c>
      <c r="E204" s="2"/>
      <c r="F204" s="2"/>
      <c r="G204" s="2"/>
      <c r="H204" s="2"/>
    </row>
    <row r="205" spans="1:8" x14ac:dyDescent="0.25">
      <c r="A205" s="1">
        <v>48029</v>
      </c>
      <c r="B205" s="2">
        <v>6.39</v>
      </c>
      <c r="C205" s="2">
        <v>6.76</v>
      </c>
      <c r="D205" s="2">
        <v>7.67</v>
      </c>
      <c r="E205" s="2"/>
      <c r="F205" s="2"/>
      <c r="G205" s="2"/>
      <c r="H205" s="2"/>
    </row>
    <row r="206" spans="1:8" x14ac:dyDescent="0.25">
      <c r="A206" s="1">
        <v>48060</v>
      </c>
      <c r="B206" s="2">
        <v>6.39</v>
      </c>
      <c r="C206" s="2">
        <v>6.76</v>
      </c>
      <c r="D206" s="2">
        <v>7.67</v>
      </c>
      <c r="E206" s="2"/>
      <c r="F206" s="2"/>
      <c r="G206" s="2"/>
      <c r="H206" s="2"/>
    </row>
    <row r="207" spans="1:8" x14ac:dyDescent="0.25">
      <c r="A207" s="1">
        <v>48091</v>
      </c>
      <c r="B207" s="2">
        <v>6.39</v>
      </c>
      <c r="C207" s="2">
        <v>6.76</v>
      </c>
      <c r="D207" s="2">
        <v>7.67</v>
      </c>
      <c r="E207" s="2"/>
      <c r="F207" s="2"/>
      <c r="G207" s="2"/>
      <c r="H207" s="2"/>
    </row>
    <row r="208" spans="1:8" x14ac:dyDescent="0.25">
      <c r="A208" s="1">
        <v>48121</v>
      </c>
      <c r="B208" s="2">
        <v>6.39</v>
      </c>
      <c r="C208" s="2">
        <v>6.76</v>
      </c>
      <c r="D208" s="2">
        <v>7.67</v>
      </c>
      <c r="E208" s="2"/>
      <c r="F208" s="2"/>
      <c r="G208" s="2"/>
      <c r="H208" s="2"/>
    </row>
    <row r="209" spans="1:8" x14ac:dyDescent="0.25">
      <c r="A209" s="1">
        <v>48152</v>
      </c>
      <c r="B209" s="2">
        <v>6.39</v>
      </c>
      <c r="C209" s="2">
        <v>6.76</v>
      </c>
      <c r="D209" s="2">
        <v>7.67</v>
      </c>
      <c r="E209" s="2"/>
      <c r="F209" s="2"/>
      <c r="G209" s="2"/>
      <c r="H209" s="2"/>
    </row>
    <row r="210" spans="1:8" x14ac:dyDescent="0.25">
      <c r="A210" s="1">
        <v>48182</v>
      </c>
      <c r="B210" s="2">
        <v>6.39</v>
      </c>
      <c r="C210" s="2">
        <v>6.76</v>
      </c>
      <c r="D210" s="2">
        <v>7.67</v>
      </c>
      <c r="E210" s="2"/>
      <c r="F210" s="2"/>
      <c r="G210" s="2"/>
      <c r="H210" s="2"/>
    </row>
    <row r="211" spans="1:8" x14ac:dyDescent="0.25">
      <c r="A211" s="1">
        <v>48213</v>
      </c>
      <c r="B211" s="2">
        <v>6.39</v>
      </c>
      <c r="C211" s="2">
        <v>6.76</v>
      </c>
      <c r="D211" s="2">
        <v>7.67</v>
      </c>
      <c r="E211" s="2"/>
      <c r="F211" s="2"/>
      <c r="G211" s="2"/>
      <c r="H211" s="2"/>
    </row>
    <row r="212" spans="1:8" x14ac:dyDescent="0.25">
      <c r="A212" s="1">
        <v>48244</v>
      </c>
      <c r="B212" s="2">
        <v>6.39</v>
      </c>
      <c r="C212" s="2">
        <v>6.76</v>
      </c>
      <c r="D212" s="2">
        <v>7.67</v>
      </c>
      <c r="E212" s="2"/>
      <c r="F212" s="2"/>
      <c r="G212" s="2"/>
      <c r="H212" s="2"/>
    </row>
    <row r="213" spans="1:8" x14ac:dyDescent="0.25">
      <c r="A213" s="1">
        <v>48273</v>
      </c>
      <c r="B213" s="2">
        <v>6.39</v>
      </c>
      <c r="C213" s="2">
        <v>6.76</v>
      </c>
      <c r="D213" s="2">
        <v>7.67</v>
      </c>
      <c r="E213" s="2"/>
      <c r="F213" s="2"/>
      <c r="G213" s="2"/>
      <c r="H213" s="2"/>
    </row>
    <row r="214" spans="1:8" x14ac:dyDescent="0.25">
      <c r="A214" s="1">
        <v>48304</v>
      </c>
      <c r="B214" s="2">
        <v>6.39</v>
      </c>
      <c r="C214" s="2">
        <v>6.76</v>
      </c>
      <c r="D214" s="2">
        <v>7.67</v>
      </c>
      <c r="E214" s="2"/>
      <c r="F214" s="2"/>
      <c r="G214" s="2"/>
      <c r="H214" s="2"/>
    </row>
    <row r="215" spans="1:8" x14ac:dyDescent="0.25">
      <c r="A215" s="1">
        <v>48334</v>
      </c>
      <c r="B215" s="2">
        <v>6.39</v>
      </c>
      <c r="C215" s="2">
        <v>6.76</v>
      </c>
      <c r="D215" s="2">
        <v>7.67</v>
      </c>
      <c r="E215" s="2"/>
      <c r="F215" s="2"/>
      <c r="G215" s="2"/>
      <c r="H215" s="2"/>
    </row>
    <row r="216" spans="1:8" x14ac:dyDescent="0.25">
      <c r="A216" s="1">
        <v>48365</v>
      </c>
      <c r="B216" s="2">
        <v>6.39</v>
      </c>
      <c r="C216" s="2">
        <v>6.76</v>
      </c>
      <c r="D216" s="2">
        <v>7.67</v>
      </c>
      <c r="E216" s="2"/>
      <c r="F216" s="2"/>
      <c r="G216" s="2"/>
      <c r="H216" s="2"/>
    </row>
    <row r="217" spans="1:8" x14ac:dyDescent="0.25">
      <c r="A217" s="1">
        <v>48395</v>
      </c>
      <c r="B217" s="2">
        <v>6.39</v>
      </c>
      <c r="C217" s="2">
        <v>6.76</v>
      </c>
      <c r="D217" s="2">
        <v>7.67</v>
      </c>
      <c r="E217" s="2"/>
      <c r="F217" s="2"/>
      <c r="G217" s="2"/>
      <c r="H217" s="2"/>
    </row>
    <row r="218" spans="1:8" x14ac:dyDescent="0.25">
      <c r="A218" s="1">
        <v>48426</v>
      </c>
      <c r="B218" s="2">
        <v>6.39</v>
      </c>
      <c r="C218" s="2">
        <v>6.76</v>
      </c>
      <c r="D218" s="2">
        <v>7.67</v>
      </c>
      <c r="E218" s="2"/>
      <c r="F218" s="2"/>
      <c r="G218" s="2"/>
      <c r="H218" s="2"/>
    </row>
    <row r="219" spans="1:8" x14ac:dyDescent="0.25">
      <c r="A219" s="1">
        <v>48457</v>
      </c>
      <c r="B219" s="2">
        <v>6.39</v>
      </c>
      <c r="C219" s="2">
        <v>6.76</v>
      </c>
      <c r="D219" s="2">
        <v>7.67</v>
      </c>
      <c r="E219" s="2"/>
      <c r="F219" s="2"/>
      <c r="G219" s="2"/>
      <c r="H219" s="2"/>
    </row>
    <row r="220" spans="1:8" x14ac:dyDescent="0.25">
      <c r="A220" s="1">
        <v>48487</v>
      </c>
      <c r="B220" s="2">
        <v>6.39</v>
      </c>
      <c r="C220" s="2">
        <v>6.76</v>
      </c>
      <c r="D220" s="2">
        <v>7.67</v>
      </c>
      <c r="E220" s="2"/>
      <c r="F220" s="2"/>
      <c r="G220" s="2"/>
      <c r="H220" s="2"/>
    </row>
    <row r="221" spans="1:8" x14ac:dyDescent="0.25">
      <c r="A221" s="1">
        <v>48518</v>
      </c>
      <c r="B221" s="2">
        <v>6.39</v>
      </c>
      <c r="C221" s="2">
        <v>6.76</v>
      </c>
      <c r="D221" s="2">
        <v>7.67</v>
      </c>
      <c r="E221" s="2"/>
      <c r="F221" s="2"/>
      <c r="G221" s="2"/>
      <c r="H221" s="2"/>
    </row>
    <row r="222" spans="1:8" x14ac:dyDescent="0.25">
      <c r="A222" s="1">
        <v>48548</v>
      </c>
      <c r="B222" s="2">
        <v>6.39</v>
      </c>
      <c r="C222" s="2">
        <v>6.76</v>
      </c>
      <c r="D222" s="2">
        <v>7.67</v>
      </c>
      <c r="E222" s="2"/>
      <c r="F222" s="2"/>
      <c r="G222" s="2"/>
      <c r="H222" s="2"/>
    </row>
    <row r="223" spans="1:8" x14ac:dyDescent="0.25">
      <c r="A223" s="1">
        <v>48579</v>
      </c>
      <c r="B223" s="2">
        <v>6.39</v>
      </c>
      <c r="C223" s="2">
        <v>6.76</v>
      </c>
      <c r="D223" s="2">
        <v>7.67</v>
      </c>
      <c r="E223" s="2"/>
      <c r="F223" s="2"/>
      <c r="G223" s="2"/>
      <c r="H223" s="2"/>
    </row>
    <row r="224" spans="1:8" x14ac:dyDescent="0.25">
      <c r="A224" s="1">
        <v>48610</v>
      </c>
      <c r="B224" s="2">
        <v>6.39</v>
      </c>
      <c r="C224" s="2">
        <v>6.76</v>
      </c>
      <c r="D224" s="2">
        <v>7.67</v>
      </c>
      <c r="E224" s="2"/>
      <c r="F224" s="2"/>
      <c r="G224" s="2"/>
      <c r="H224" s="2"/>
    </row>
    <row r="225" spans="1:8" x14ac:dyDescent="0.25">
      <c r="A225" s="1">
        <v>48638</v>
      </c>
      <c r="B225" s="2">
        <v>6.39</v>
      </c>
      <c r="C225" s="2">
        <v>6.76</v>
      </c>
      <c r="D225" s="2">
        <v>7.67</v>
      </c>
      <c r="E225" s="2"/>
      <c r="F225" s="2"/>
      <c r="G225" s="2"/>
      <c r="H225" s="2"/>
    </row>
    <row r="226" spans="1:8" x14ac:dyDescent="0.25">
      <c r="A226" s="1">
        <v>48669</v>
      </c>
      <c r="B226" s="2">
        <v>6.39</v>
      </c>
      <c r="C226" s="2">
        <v>6.76</v>
      </c>
      <c r="D226" s="2">
        <v>7.67</v>
      </c>
      <c r="E226" s="2"/>
      <c r="F226" s="2"/>
      <c r="G226" s="2"/>
      <c r="H226" s="2"/>
    </row>
    <row r="227" spans="1:8" x14ac:dyDescent="0.25">
      <c r="A227" s="1">
        <v>48699</v>
      </c>
      <c r="B227" s="2">
        <v>6.39</v>
      </c>
      <c r="C227" s="2">
        <v>6.76</v>
      </c>
      <c r="D227" s="2">
        <v>7.67</v>
      </c>
      <c r="E227" s="2"/>
      <c r="F227" s="2"/>
      <c r="G227" s="2"/>
      <c r="H227" s="2"/>
    </row>
    <row r="228" spans="1:8" x14ac:dyDescent="0.25">
      <c r="A228" s="1">
        <v>48730</v>
      </c>
      <c r="B228" s="2">
        <v>6.39</v>
      </c>
      <c r="C228" s="2">
        <v>6.76</v>
      </c>
      <c r="D228" s="2">
        <v>7.67</v>
      </c>
      <c r="E228" s="2"/>
      <c r="F228" s="2"/>
      <c r="G228" s="2"/>
      <c r="H228" s="2"/>
    </row>
    <row r="229" spans="1:8" x14ac:dyDescent="0.25">
      <c r="A229" s="1">
        <v>48760</v>
      </c>
      <c r="B229" s="2">
        <v>6.39</v>
      </c>
      <c r="C229" s="2">
        <v>6.76</v>
      </c>
      <c r="D229" s="2">
        <v>7.67</v>
      </c>
      <c r="E229" s="2"/>
      <c r="F229" s="2"/>
      <c r="G229" s="2"/>
      <c r="H229" s="2"/>
    </row>
    <row r="230" spans="1:8" x14ac:dyDescent="0.25">
      <c r="A230" s="1">
        <v>48791</v>
      </c>
      <c r="B230" s="2">
        <v>6.39</v>
      </c>
      <c r="C230" s="2">
        <v>6.76</v>
      </c>
      <c r="D230" s="2">
        <v>7.67</v>
      </c>
      <c r="E230" s="2"/>
      <c r="F230" s="2"/>
      <c r="G230" s="2"/>
      <c r="H230" s="2"/>
    </row>
    <row r="231" spans="1:8" x14ac:dyDescent="0.25">
      <c r="A231" s="1">
        <v>48822</v>
      </c>
      <c r="B231" s="2">
        <v>6.39</v>
      </c>
      <c r="C231" s="2">
        <v>6.76</v>
      </c>
      <c r="D231" s="2">
        <v>7.67</v>
      </c>
      <c r="E231" s="2"/>
      <c r="F231" s="2"/>
      <c r="G231" s="2"/>
      <c r="H231" s="2"/>
    </row>
    <row r="232" spans="1:8" x14ac:dyDescent="0.25">
      <c r="A232" s="1">
        <v>48852</v>
      </c>
      <c r="B232" s="2">
        <v>6.39</v>
      </c>
      <c r="C232" s="2">
        <v>6.76</v>
      </c>
      <c r="D232" s="2">
        <v>7.67</v>
      </c>
      <c r="E232" s="2"/>
      <c r="F232" s="2"/>
      <c r="G232" s="2"/>
      <c r="H232" s="2"/>
    </row>
    <row r="233" spans="1:8" x14ac:dyDescent="0.25">
      <c r="A233" s="1">
        <v>48883</v>
      </c>
      <c r="B233" s="2">
        <v>6.39</v>
      </c>
      <c r="C233" s="2">
        <v>6.76</v>
      </c>
      <c r="D233" s="2">
        <v>7.67</v>
      </c>
      <c r="E233" s="2"/>
      <c r="F233" s="2"/>
      <c r="G233" s="2"/>
      <c r="H233" s="2"/>
    </row>
    <row r="234" spans="1:8" x14ac:dyDescent="0.25">
      <c r="A234" s="1">
        <v>48913</v>
      </c>
      <c r="B234" s="2">
        <v>6.39</v>
      </c>
      <c r="C234" s="2">
        <v>6.76</v>
      </c>
      <c r="D234" s="2">
        <v>7.67</v>
      </c>
      <c r="E234" s="2"/>
      <c r="F234" s="2"/>
      <c r="G234" s="2"/>
      <c r="H234" s="2"/>
    </row>
    <row r="235" spans="1:8" x14ac:dyDescent="0.25">
      <c r="A235" s="1">
        <v>48944</v>
      </c>
      <c r="B235" s="2">
        <v>6.39</v>
      </c>
      <c r="C235" s="2">
        <v>6.76</v>
      </c>
      <c r="D235" s="2">
        <v>7.67</v>
      </c>
      <c r="E235" s="2"/>
      <c r="F235" s="2"/>
      <c r="G235" s="2"/>
      <c r="H235" s="2"/>
    </row>
    <row r="236" spans="1:8" x14ac:dyDescent="0.25">
      <c r="A236" s="1">
        <v>48975</v>
      </c>
      <c r="B236" s="2">
        <v>6.39</v>
      </c>
      <c r="C236" s="2">
        <v>6.76</v>
      </c>
      <c r="D236" s="2">
        <v>7.67</v>
      </c>
      <c r="E236" s="2"/>
      <c r="F236" s="2"/>
      <c r="G236" s="2"/>
      <c r="H236" s="2"/>
    </row>
    <row r="237" spans="1:8" x14ac:dyDescent="0.25">
      <c r="A237" s="1">
        <v>49003</v>
      </c>
      <c r="B237" s="2">
        <v>6.39</v>
      </c>
      <c r="C237" s="2">
        <v>6.76</v>
      </c>
      <c r="D237" s="2">
        <v>7.67</v>
      </c>
      <c r="E237" s="2"/>
      <c r="F237" s="2"/>
      <c r="G237" s="2"/>
      <c r="H237" s="2"/>
    </row>
    <row r="238" spans="1:8" x14ac:dyDescent="0.25">
      <c r="A238" s="1">
        <v>49034</v>
      </c>
      <c r="B238" s="2">
        <v>6.39</v>
      </c>
      <c r="C238" s="2">
        <v>6.76</v>
      </c>
      <c r="D238" s="2">
        <v>7.67</v>
      </c>
      <c r="E238" s="2"/>
      <c r="F238" s="2"/>
      <c r="G238" s="2"/>
      <c r="H238" s="2"/>
    </row>
    <row r="239" spans="1:8" x14ac:dyDescent="0.25">
      <c r="A239" s="1">
        <v>49064</v>
      </c>
      <c r="B239" s="2">
        <v>6.39</v>
      </c>
      <c r="C239" s="2">
        <v>6.76</v>
      </c>
      <c r="D239" s="2">
        <v>7.67</v>
      </c>
      <c r="E239" s="2"/>
      <c r="F239" s="2"/>
      <c r="G239" s="2"/>
      <c r="H239" s="2"/>
    </row>
    <row r="240" spans="1:8" x14ac:dyDescent="0.25">
      <c r="A240" s="1">
        <v>49095</v>
      </c>
      <c r="B240" s="2">
        <v>6.39</v>
      </c>
      <c r="C240" s="2">
        <v>6.76</v>
      </c>
      <c r="D240" s="2">
        <v>7.67</v>
      </c>
      <c r="E240" s="2"/>
      <c r="F240" s="2"/>
      <c r="G240" s="2"/>
      <c r="H240" s="2"/>
    </row>
    <row r="241" spans="1:8" x14ac:dyDescent="0.25">
      <c r="A241" s="1">
        <v>49125</v>
      </c>
      <c r="B241" s="2">
        <v>6.39</v>
      </c>
      <c r="C241" s="2">
        <v>6.76</v>
      </c>
      <c r="D241" s="2">
        <v>7.67</v>
      </c>
      <c r="E241" s="2"/>
      <c r="F241" s="2"/>
      <c r="G241" s="2"/>
      <c r="H241" s="2"/>
    </row>
    <row r="242" spans="1:8" x14ac:dyDescent="0.25">
      <c r="A242" s="1">
        <v>49156</v>
      </c>
      <c r="B242" s="2">
        <v>6.39</v>
      </c>
      <c r="C242" s="2">
        <v>6.76</v>
      </c>
      <c r="D242" s="2">
        <v>7.67</v>
      </c>
      <c r="E242" s="2"/>
      <c r="F242" s="2"/>
      <c r="G242" s="2"/>
      <c r="H242" s="2"/>
    </row>
    <row r="243" spans="1:8" x14ac:dyDescent="0.25">
      <c r="A243" s="1">
        <v>49187</v>
      </c>
      <c r="B243" s="2">
        <v>6.39</v>
      </c>
      <c r="C243" s="2">
        <v>6.76</v>
      </c>
      <c r="D243" s="2">
        <v>7.67</v>
      </c>
      <c r="E243" s="2"/>
      <c r="F243" s="2"/>
      <c r="G243" s="2"/>
      <c r="H243" s="2"/>
    </row>
    <row r="244" spans="1:8" x14ac:dyDescent="0.25">
      <c r="A244" s="1">
        <v>49217</v>
      </c>
      <c r="B244" s="2">
        <v>6.39</v>
      </c>
      <c r="C244" s="2">
        <v>6.76</v>
      </c>
      <c r="D244" s="2">
        <v>7.67</v>
      </c>
      <c r="E244" s="2"/>
      <c r="F244" s="2"/>
      <c r="G244" s="2"/>
      <c r="H244" s="2"/>
    </row>
    <row r="245" spans="1:8" x14ac:dyDescent="0.25">
      <c r="A245" s="1">
        <v>49248</v>
      </c>
      <c r="B245" s="2">
        <v>6.39</v>
      </c>
      <c r="C245" s="2">
        <v>6.76</v>
      </c>
      <c r="D245" s="2">
        <v>7.67</v>
      </c>
      <c r="E245" s="2"/>
      <c r="F245" s="2"/>
      <c r="G245" s="2"/>
      <c r="H245" s="2"/>
    </row>
    <row r="246" spans="1:8" x14ac:dyDescent="0.25">
      <c r="A246" s="1">
        <v>49278</v>
      </c>
      <c r="B246" s="2">
        <v>6.39</v>
      </c>
      <c r="C246" s="2">
        <v>6.76</v>
      </c>
      <c r="D246" s="2">
        <v>7.67</v>
      </c>
      <c r="E246" s="2"/>
      <c r="F246" s="2"/>
      <c r="G246" s="2"/>
      <c r="H246" s="2"/>
    </row>
    <row r="247" spans="1:8" x14ac:dyDescent="0.25">
      <c r="A247" s="1">
        <v>49309</v>
      </c>
      <c r="B247" s="2">
        <v>6.39</v>
      </c>
      <c r="C247" s="2">
        <v>6.76</v>
      </c>
      <c r="D247" s="2">
        <v>7.67</v>
      </c>
      <c r="E247" s="2"/>
      <c r="F247" s="2"/>
      <c r="G247" s="2"/>
      <c r="H247" s="2"/>
    </row>
    <row r="248" spans="1:8" x14ac:dyDescent="0.25">
      <c r="A248" s="1">
        <v>49340</v>
      </c>
      <c r="B248" s="2">
        <v>6.39</v>
      </c>
      <c r="C248" s="2">
        <v>6.76</v>
      </c>
      <c r="D248" s="2">
        <v>7.67</v>
      </c>
      <c r="E248" s="2"/>
      <c r="F248" s="2"/>
      <c r="G248" s="2"/>
      <c r="H248" s="2"/>
    </row>
    <row r="249" spans="1:8" x14ac:dyDescent="0.25">
      <c r="A249" s="1">
        <v>49368</v>
      </c>
      <c r="B249" s="2">
        <v>6.39</v>
      </c>
      <c r="C249" s="2">
        <v>6.76</v>
      </c>
      <c r="D249" s="2">
        <v>7.67</v>
      </c>
      <c r="E249" s="2"/>
      <c r="F249" s="2"/>
      <c r="G249" s="2"/>
      <c r="H249" s="2"/>
    </row>
    <row r="250" spans="1:8" x14ac:dyDescent="0.25">
      <c r="A250" s="1">
        <v>49399</v>
      </c>
      <c r="B250" s="2">
        <v>6.39</v>
      </c>
      <c r="C250" s="2">
        <v>6.76</v>
      </c>
      <c r="D250" s="2">
        <v>7.67</v>
      </c>
      <c r="E250" s="2"/>
      <c r="F250" s="2"/>
      <c r="G250" s="2"/>
      <c r="H250" s="2"/>
    </row>
    <row r="251" spans="1:8" x14ac:dyDescent="0.25">
      <c r="A251" s="1">
        <v>49429</v>
      </c>
      <c r="B251" s="2">
        <v>6.39</v>
      </c>
      <c r="C251" s="2">
        <v>6.76</v>
      </c>
      <c r="D251" s="2">
        <v>7.67</v>
      </c>
      <c r="E251" s="2"/>
      <c r="F251" s="2"/>
      <c r="G251" s="2"/>
      <c r="H251" s="2"/>
    </row>
    <row r="252" spans="1:8" x14ac:dyDescent="0.25">
      <c r="A252" s="1">
        <v>49460</v>
      </c>
      <c r="B252" s="2">
        <v>6.39</v>
      </c>
      <c r="C252" s="2">
        <v>6.76</v>
      </c>
      <c r="D252" s="2">
        <v>7.67</v>
      </c>
      <c r="E252" s="2"/>
      <c r="F252" s="2"/>
      <c r="G252" s="2"/>
      <c r="H252" s="2"/>
    </row>
    <row r="253" spans="1:8" x14ac:dyDescent="0.25">
      <c r="A253" s="1">
        <v>49490</v>
      </c>
      <c r="B253" s="2">
        <v>6.39</v>
      </c>
      <c r="C253" s="2">
        <v>6.76</v>
      </c>
      <c r="D253" s="2">
        <v>7.67</v>
      </c>
      <c r="E253" s="2"/>
      <c r="F253" s="2"/>
      <c r="G253" s="2"/>
      <c r="H253" s="2"/>
    </row>
    <row r="254" spans="1:8" x14ac:dyDescent="0.25">
      <c r="A254" s="1">
        <v>49521</v>
      </c>
      <c r="B254" s="2">
        <v>6.39</v>
      </c>
      <c r="C254" s="2">
        <v>6.76</v>
      </c>
      <c r="D254" s="2">
        <v>7.67</v>
      </c>
      <c r="E254" s="2"/>
      <c r="F254" s="2"/>
      <c r="G254" s="2"/>
      <c r="H254" s="2"/>
    </row>
    <row r="255" spans="1:8" x14ac:dyDescent="0.25">
      <c r="A255" s="1">
        <v>49552</v>
      </c>
      <c r="B255" s="2">
        <v>6.39</v>
      </c>
      <c r="C255" s="2">
        <v>6.76</v>
      </c>
      <c r="D255" s="2">
        <v>7.67</v>
      </c>
      <c r="E255" s="2"/>
      <c r="F255" s="2"/>
      <c r="G255" s="2"/>
      <c r="H255" s="2"/>
    </row>
    <row r="256" spans="1:8" x14ac:dyDescent="0.25">
      <c r="A256" s="1">
        <v>49582</v>
      </c>
      <c r="B256" s="2">
        <v>6.39</v>
      </c>
      <c r="C256" s="2">
        <v>6.76</v>
      </c>
      <c r="D256" s="2">
        <v>7.67</v>
      </c>
      <c r="E256" s="2"/>
      <c r="F256" s="2"/>
      <c r="G256" s="2"/>
      <c r="H256" s="2"/>
    </row>
    <row r="257" spans="1:8" x14ac:dyDescent="0.25">
      <c r="A257" s="1">
        <v>49613</v>
      </c>
      <c r="B257" s="2">
        <v>6.39</v>
      </c>
      <c r="C257" s="2">
        <v>6.76</v>
      </c>
      <c r="D257" s="2">
        <v>7.67</v>
      </c>
      <c r="E257" s="2"/>
      <c r="F257" s="2"/>
      <c r="G257" s="2"/>
      <c r="H257" s="2"/>
    </row>
    <row r="258" spans="1:8" x14ac:dyDescent="0.25">
      <c r="A258" s="1">
        <v>49643</v>
      </c>
      <c r="B258" s="2">
        <v>6.39</v>
      </c>
      <c r="C258" s="2">
        <v>6.76</v>
      </c>
      <c r="D258" s="2">
        <v>7.67</v>
      </c>
      <c r="E258" s="2"/>
      <c r="F258" s="2"/>
      <c r="G258" s="2"/>
      <c r="H258" s="2"/>
    </row>
    <row r="259" spans="1:8" x14ac:dyDescent="0.25">
      <c r="A259" s="1">
        <v>49674</v>
      </c>
      <c r="B259" s="2">
        <v>6.39</v>
      </c>
      <c r="C259" s="2">
        <v>6.76</v>
      </c>
      <c r="D259" s="2">
        <v>7.67</v>
      </c>
      <c r="E259" s="2"/>
      <c r="F259" s="2"/>
      <c r="G259" s="2"/>
      <c r="H259" s="2"/>
    </row>
    <row r="260" spans="1:8" x14ac:dyDescent="0.25">
      <c r="A260" s="1">
        <v>49705</v>
      </c>
      <c r="B260" s="2">
        <v>6.39</v>
      </c>
      <c r="C260" s="2">
        <v>6.76</v>
      </c>
      <c r="D260" s="2">
        <v>7.67</v>
      </c>
      <c r="E260" s="2"/>
      <c r="F260" s="2"/>
      <c r="G260" s="2"/>
      <c r="H260" s="2"/>
    </row>
    <row r="261" spans="1:8" x14ac:dyDescent="0.25">
      <c r="A261" s="1">
        <v>49734</v>
      </c>
      <c r="B261" s="2">
        <v>6.39</v>
      </c>
      <c r="C261" s="2">
        <v>6.76</v>
      </c>
      <c r="D261" s="2">
        <v>7.67</v>
      </c>
      <c r="E261" s="2"/>
      <c r="F261" s="2"/>
      <c r="G261" s="2"/>
      <c r="H261" s="2"/>
    </row>
    <row r="262" spans="1:8" x14ac:dyDescent="0.25">
      <c r="A262" s="1">
        <v>49765</v>
      </c>
      <c r="B262" s="2">
        <v>6.39</v>
      </c>
      <c r="C262" s="2">
        <v>6.76</v>
      </c>
      <c r="D262" s="2">
        <v>7.67</v>
      </c>
      <c r="E262" s="2"/>
      <c r="F262" s="2"/>
      <c r="G262" s="2"/>
      <c r="H262" s="2"/>
    </row>
    <row r="263" spans="1:8" x14ac:dyDescent="0.25">
      <c r="A263" s="1">
        <v>49795</v>
      </c>
      <c r="B263" s="2">
        <v>6.39</v>
      </c>
      <c r="C263" s="2">
        <v>6.76</v>
      </c>
      <c r="D263" s="2">
        <v>7.67</v>
      </c>
      <c r="E263" s="2"/>
      <c r="F263" s="2"/>
      <c r="G263" s="2"/>
      <c r="H263" s="2"/>
    </row>
    <row r="264" spans="1:8" x14ac:dyDescent="0.25">
      <c r="A264" s="1">
        <v>49826</v>
      </c>
      <c r="B264" s="2">
        <v>6.39</v>
      </c>
      <c r="C264" s="2">
        <v>6.76</v>
      </c>
      <c r="D264" s="2">
        <v>7.67</v>
      </c>
      <c r="E264" s="2"/>
      <c r="F264" s="2"/>
      <c r="G264" s="2"/>
      <c r="H264" s="2"/>
    </row>
    <row r="265" spans="1:8" x14ac:dyDescent="0.25">
      <c r="A265" s="1">
        <v>49856</v>
      </c>
      <c r="B265" s="2">
        <v>6.39</v>
      </c>
      <c r="C265" s="2">
        <v>6.76</v>
      </c>
      <c r="D265" s="2">
        <v>7.67</v>
      </c>
      <c r="E265" s="2"/>
      <c r="F265" s="2"/>
      <c r="G265" s="2"/>
      <c r="H265" s="2"/>
    </row>
    <row r="266" spans="1:8" x14ac:dyDescent="0.25">
      <c r="A266" s="1">
        <v>49887</v>
      </c>
      <c r="B266" s="2">
        <v>6.39</v>
      </c>
      <c r="C266" s="2">
        <v>6.76</v>
      </c>
      <c r="D266" s="2">
        <v>7.67</v>
      </c>
      <c r="E266" s="2"/>
      <c r="F266" s="2"/>
      <c r="G266" s="2"/>
      <c r="H266" s="2"/>
    </row>
    <row r="267" spans="1:8" x14ac:dyDescent="0.25">
      <c r="A267" s="1">
        <v>49918</v>
      </c>
      <c r="B267" s="2">
        <v>6.39</v>
      </c>
      <c r="C267" s="2">
        <v>6.76</v>
      </c>
      <c r="D267" s="2">
        <v>7.67</v>
      </c>
      <c r="E267" s="2"/>
      <c r="F267" s="2"/>
      <c r="G267" s="2"/>
      <c r="H267" s="2"/>
    </row>
    <row r="268" spans="1:8" x14ac:dyDescent="0.25">
      <c r="A268" s="1">
        <v>49948</v>
      </c>
      <c r="B268" s="2">
        <v>6.39</v>
      </c>
      <c r="C268" s="2">
        <v>6.76</v>
      </c>
      <c r="D268" s="2">
        <v>7.67</v>
      </c>
      <c r="E268" s="2"/>
      <c r="F268" s="2"/>
      <c r="G268" s="2"/>
      <c r="H268" s="2"/>
    </row>
    <row r="269" spans="1:8" x14ac:dyDescent="0.25">
      <c r="A269" s="1">
        <v>49979</v>
      </c>
      <c r="B269" s="2">
        <v>6.39</v>
      </c>
      <c r="C269" s="2">
        <v>6.76</v>
      </c>
      <c r="D269" s="2">
        <v>7.67</v>
      </c>
      <c r="E269" s="2"/>
      <c r="F269" s="2"/>
      <c r="G269" s="2"/>
      <c r="H269" s="2"/>
    </row>
    <row r="270" spans="1:8" x14ac:dyDescent="0.25">
      <c r="A270" s="1">
        <v>50009</v>
      </c>
      <c r="B270" s="2">
        <v>6.39</v>
      </c>
      <c r="C270" s="2">
        <v>6.76</v>
      </c>
      <c r="D270" s="2">
        <v>7.67</v>
      </c>
      <c r="E270" s="2"/>
      <c r="F270" s="2"/>
      <c r="G270" s="2"/>
      <c r="H270" s="2"/>
    </row>
    <row r="271" spans="1:8" x14ac:dyDescent="0.25">
      <c r="A271" s="1">
        <v>50040</v>
      </c>
      <c r="B271" s="2">
        <v>6.39</v>
      </c>
      <c r="C271" s="2">
        <v>6.76</v>
      </c>
      <c r="D271" s="2">
        <v>7.67</v>
      </c>
      <c r="E271" s="2"/>
      <c r="F271" s="2"/>
      <c r="G271" s="2"/>
      <c r="H271" s="2"/>
    </row>
    <row r="272" spans="1:8" x14ac:dyDescent="0.25">
      <c r="A272" s="1">
        <v>50071</v>
      </c>
      <c r="B272" s="2">
        <v>6.39</v>
      </c>
      <c r="C272" s="2">
        <v>6.76</v>
      </c>
      <c r="D272" s="2">
        <v>7.67</v>
      </c>
      <c r="E272" s="2"/>
      <c r="F272" s="2"/>
      <c r="G272" s="2"/>
      <c r="H272" s="2"/>
    </row>
    <row r="273" spans="1:8" x14ac:dyDescent="0.25">
      <c r="A273" s="1">
        <v>50099</v>
      </c>
      <c r="B273" s="2">
        <v>6.39</v>
      </c>
      <c r="C273" s="2">
        <v>6.76</v>
      </c>
      <c r="D273" s="2">
        <v>7.67</v>
      </c>
      <c r="E273" s="2"/>
      <c r="F273" s="2"/>
      <c r="G273" s="2"/>
      <c r="H273" s="2"/>
    </row>
    <row r="274" spans="1:8" x14ac:dyDescent="0.25">
      <c r="A274" s="1">
        <v>50130</v>
      </c>
      <c r="B274" s="2">
        <v>6.39</v>
      </c>
      <c r="C274" s="2">
        <v>6.76</v>
      </c>
      <c r="D274" s="2">
        <v>7.67</v>
      </c>
      <c r="E274" s="2"/>
      <c r="F274" s="2"/>
      <c r="G274" s="2"/>
      <c r="H274" s="2"/>
    </row>
    <row r="275" spans="1:8" x14ac:dyDescent="0.25">
      <c r="A275" s="1">
        <v>50160</v>
      </c>
      <c r="B275" s="2">
        <v>6.39</v>
      </c>
      <c r="C275" s="2">
        <v>6.76</v>
      </c>
      <c r="D275" s="2">
        <v>7.67</v>
      </c>
      <c r="E275" s="2"/>
      <c r="F275" s="2"/>
      <c r="G275" s="2"/>
      <c r="H275" s="2"/>
    </row>
    <row r="276" spans="1:8" x14ac:dyDescent="0.25">
      <c r="A276" s="1">
        <v>50191</v>
      </c>
      <c r="B276" s="2">
        <v>6.39</v>
      </c>
      <c r="C276" s="2">
        <v>6.76</v>
      </c>
      <c r="D276" s="2">
        <v>7.67</v>
      </c>
      <c r="E276" s="2"/>
      <c r="F276" s="2"/>
      <c r="G276" s="2"/>
      <c r="H276" s="2"/>
    </row>
    <row r="277" spans="1:8" x14ac:dyDescent="0.25">
      <c r="A277" s="1">
        <v>50221</v>
      </c>
      <c r="B277" s="2">
        <v>6.39</v>
      </c>
      <c r="C277" s="2">
        <v>6.76</v>
      </c>
      <c r="D277" s="2">
        <v>7.67</v>
      </c>
      <c r="E277" s="2"/>
      <c r="F277" s="2"/>
      <c r="G277" s="2"/>
      <c r="H277" s="2"/>
    </row>
    <row r="278" spans="1:8" x14ac:dyDescent="0.25">
      <c r="A278" s="1">
        <v>50252</v>
      </c>
      <c r="B278" s="2">
        <v>6.39</v>
      </c>
      <c r="C278" s="2">
        <v>6.76</v>
      </c>
      <c r="D278" s="2">
        <v>7.67</v>
      </c>
      <c r="E278" s="2"/>
      <c r="F278" s="2"/>
      <c r="G278" s="2"/>
      <c r="H278" s="2"/>
    </row>
    <row r="279" spans="1:8" x14ac:dyDescent="0.25">
      <c r="A279" s="1">
        <v>50283</v>
      </c>
      <c r="B279" s="2">
        <v>6.39</v>
      </c>
      <c r="C279" s="2">
        <v>6.76</v>
      </c>
      <c r="D279" s="2">
        <v>7.67</v>
      </c>
      <c r="E279" s="2"/>
      <c r="F279" s="2"/>
      <c r="G279" s="2"/>
      <c r="H279" s="2"/>
    </row>
    <row r="280" spans="1:8" x14ac:dyDescent="0.25">
      <c r="A280" s="1">
        <v>50313</v>
      </c>
      <c r="B280" s="2">
        <v>6.39</v>
      </c>
      <c r="C280" s="2">
        <v>6.76</v>
      </c>
      <c r="D280" s="2">
        <v>7.67</v>
      </c>
      <c r="E280" s="2"/>
      <c r="F280" s="2"/>
      <c r="G280" s="2"/>
      <c r="H280" s="2"/>
    </row>
    <row r="281" spans="1:8" x14ac:dyDescent="0.25">
      <c r="A281" s="1">
        <v>50344</v>
      </c>
      <c r="B281" s="2">
        <v>6.39</v>
      </c>
      <c r="C281" s="2">
        <v>6.76</v>
      </c>
      <c r="D281" s="2">
        <v>7.67</v>
      </c>
      <c r="E281" s="2"/>
      <c r="F281" s="2"/>
      <c r="G281" s="2"/>
      <c r="H281" s="2"/>
    </row>
    <row r="282" spans="1:8" x14ac:dyDescent="0.25">
      <c r="A282" s="1">
        <v>50374</v>
      </c>
      <c r="B282" s="2">
        <v>6.39</v>
      </c>
      <c r="C282" s="2">
        <v>6.76</v>
      </c>
      <c r="D282" s="2">
        <v>7.67</v>
      </c>
      <c r="E282" s="2"/>
      <c r="F282" s="2"/>
      <c r="G282" s="2"/>
      <c r="H282" s="2"/>
    </row>
    <row r="283" spans="1:8" x14ac:dyDescent="0.25">
      <c r="A283" s="1">
        <v>50405</v>
      </c>
      <c r="B283" s="2">
        <v>6.39</v>
      </c>
      <c r="C283" s="2">
        <v>6.76</v>
      </c>
      <c r="D283" s="2">
        <v>7.67</v>
      </c>
      <c r="E283" s="2"/>
      <c r="F283" s="2"/>
      <c r="G283" s="2"/>
      <c r="H283" s="2"/>
    </row>
    <row r="284" spans="1:8" x14ac:dyDescent="0.25">
      <c r="A284" s="1">
        <v>50436</v>
      </c>
      <c r="B284" s="2">
        <v>6.39</v>
      </c>
      <c r="C284" s="2">
        <v>6.76</v>
      </c>
      <c r="D284" s="2">
        <v>7.67</v>
      </c>
      <c r="E284" s="2"/>
      <c r="F284" s="2"/>
      <c r="G284" s="2"/>
      <c r="H284" s="2"/>
    </row>
    <row r="285" spans="1:8" x14ac:dyDescent="0.25">
      <c r="A285" s="1">
        <v>50464</v>
      </c>
      <c r="B285" s="2">
        <v>6.39</v>
      </c>
      <c r="C285" s="2">
        <v>6.76</v>
      </c>
      <c r="D285" s="2">
        <v>7.67</v>
      </c>
      <c r="E285" s="2"/>
      <c r="F285" s="2"/>
      <c r="G285" s="2"/>
      <c r="H285" s="2"/>
    </row>
    <row r="286" spans="1:8" x14ac:dyDescent="0.25">
      <c r="A286" s="1">
        <v>50495</v>
      </c>
      <c r="B286" s="2">
        <v>6.39</v>
      </c>
      <c r="C286" s="2">
        <v>6.76</v>
      </c>
      <c r="D286" s="2">
        <v>7.67</v>
      </c>
      <c r="E286" s="2"/>
      <c r="F286" s="2"/>
      <c r="G286" s="2"/>
      <c r="H286" s="2"/>
    </row>
    <row r="287" spans="1:8" x14ac:dyDescent="0.25">
      <c r="A287" s="1">
        <v>50525</v>
      </c>
      <c r="B287" s="2">
        <v>6.39</v>
      </c>
      <c r="C287" s="2">
        <v>6.76</v>
      </c>
      <c r="D287" s="2">
        <v>7.67</v>
      </c>
      <c r="E287" s="2"/>
      <c r="F287" s="2"/>
      <c r="G287" s="2"/>
      <c r="H287" s="2"/>
    </row>
    <row r="288" spans="1:8" x14ac:dyDescent="0.25">
      <c r="A288" s="1">
        <v>50556</v>
      </c>
      <c r="B288" s="2">
        <v>6.39</v>
      </c>
      <c r="C288" s="2">
        <v>6.76</v>
      </c>
      <c r="D288" s="2">
        <v>7.67</v>
      </c>
      <c r="E288" s="2"/>
      <c r="F288" s="2"/>
      <c r="G288" s="2"/>
      <c r="H288" s="2"/>
    </row>
    <row r="289" spans="1:8" x14ac:dyDescent="0.25">
      <c r="A289" s="1">
        <v>50586</v>
      </c>
      <c r="B289" s="2">
        <v>6.39</v>
      </c>
      <c r="C289" s="2">
        <v>6.76</v>
      </c>
      <c r="D289" s="2">
        <v>7.67</v>
      </c>
      <c r="E289" s="2"/>
      <c r="F289" s="2"/>
      <c r="G289" s="2"/>
      <c r="H289" s="2"/>
    </row>
    <row r="290" spans="1:8" x14ac:dyDescent="0.25">
      <c r="A290" s="1">
        <v>50617</v>
      </c>
      <c r="B290" s="2">
        <v>6.39</v>
      </c>
      <c r="C290" s="2">
        <v>6.76</v>
      </c>
      <c r="D290" s="2">
        <v>7.67</v>
      </c>
      <c r="E290" s="2"/>
      <c r="F290" s="2"/>
      <c r="G290" s="2"/>
      <c r="H290" s="2"/>
    </row>
    <row r="291" spans="1:8" x14ac:dyDescent="0.25">
      <c r="A291" s="1">
        <v>50648</v>
      </c>
      <c r="B291" s="2">
        <v>6.39</v>
      </c>
      <c r="C291" s="2">
        <v>6.76</v>
      </c>
      <c r="D291" s="2">
        <v>7.67</v>
      </c>
      <c r="E291" s="2"/>
      <c r="F291" s="2"/>
      <c r="G291" s="2"/>
      <c r="H291" s="2"/>
    </row>
    <row r="292" spans="1:8" x14ac:dyDescent="0.25">
      <c r="A292" s="1">
        <v>50678</v>
      </c>
      <c r="B292" s="2">
        <v>6.39</v>
      </c>
      <c r="C292" s="2">
        <v>6.76</v>
      </c>
      <c r="D292" s="2">
        <v>7.67</v>
      </c>
      <c r="E292" s="2"/>
      <c r="F292" s="2"/>
      <c r="G292" s="2"/>
      <c r="H292" s="2"/>
    </row>
    <row r="293" spans="1:8" x14ac:dyDescent="0.25">
      <c r="A293" s="1">
        <v>50709</v>
      </c>
      <c r="B293" s="2">
        <v>6.39</v>
      </c>
      <c r="C293" s="2">
        <v>6.76</v>
      </c>
      <c r="D293" s="2">
        <v>7.67</v>
      </c>
      <c r="E293" s="2"/>
      <c r="F293" s="2"/>
      <c r="G293" s="2"/>
      <c r="H293" s="2"/>
    </row>
    <row r="294" spans="1:8" x14ac:dyDescent="0.25">
      <c r="A294" s="1">
        <v>50739</v>
      </c>
      <c r="B294" s="2">
        <v>6.39</v>
      </c>
      <c r="C294" s="2">
        <v>6.76</v>
      </c>
      <c r="D294" s="2">
        <v>7.67</v>
      </c>
      <c r="E294" s="2"/>
      <c r="F294" s="2"/>
      <c r="G294" s="2"/>
      <c r="H294" s="2"/>
    </row>
    <row r="295" spans="1:8" x14ac:dyDescent="0.25">
      <c r="A295" s="1">
        <v>50770</v>
      </c>
      <c r="B295" s="2">
        <v>6.39</v>
      </c>
      <c r="C295" s="2">
        <v>6.76</v>
      </c>
      <c r="D295" s="2">
        <v>7.67</v>
      </c>
      <c r="E295" s="2"/>
      <c r="F295" s="2"/>
      <c r="G295" s="2"/>
      <c r="H295" s="2"/>
    </row>
    <row r="296" spans="1:8" x14ac:dyDescent="0.25">
      <c r="A296" s="1">
        <v>50801</v>
      </c>
      <c r="B296" s="2">
        <v>6.39</v>
      </c>
      <c r="C296" s="2">
        <v>6.76</v>
      </c>
      <c r="D296" s="2">
        <v>7.67</v>
      </c>
      <c r="E296" s="2"/>
      <c r="F296" s="2"/>
      <c r="G296" s="2"/>
      <c r="H296" s="2"/>
    </row>
    <row r="297" spans="1:8" x14ac:dyDescent="0.25">
      <c r="A297" s="1">
        <v>50829</v>
      </c>
      <c r="B297" s="2">
        <v>6.39</v>
      </c>
      <c r="C297" s="2">
        <v>6.76</v>
      </c>
      <c r="D297" s="2">
        <v>7.67</v>
      </c>
      <c r="E297" s="2"/>
      <c r="F297" s="2"/>
      <c r="G297" s="2"/>
      <c r="H297" s="2"/>
    </row>
    <row r="298" spans="1:8" x14ac:dyDescent="0.25">
      <c r="A298" s="1">
        <v>50860</v>
      </c>
      <c r="B298" s="2">
        <v>6.39</v>
      </c>
      <c r="C298" s="2">
        <v>6.76</v>
      </c>
      <c r="D298" s="2">
        <v>7.67</v>
      </c>
      <c r="E298" s="2"/>
      <c r="F298" s="2"/>
      <c r="G298" s="2"/>
      <c r="H298" s="2"/>
    </row>
    <row r="299" spans="1:8" x14ac:dyDescent="0.25">
      <c r="A299" s="1">
        <v>50890</v>
      </c>
      <c r="B299" s="2">
        <v>6.39</v>
      </c>
      <c r="C299" s="2">
        <v>6.76</v>
      </c>
      <c r="D299" s="2">
        <v>7.67</v>
      </c>
      <c r="E299" s="2"/>
      <c r="F299" s="2"/>
      <c r="G299" s="2"/>
      <c r="H299" s="2"/>
    </row>
    <row r="300" spans="1:8" x14ac:dyDescent="0.25">
      <c r="A300" s="1">
        <v>50921</v>
      </c>
      <c r="B300" s="2">
        <v>6.39</v>
      </c>
      <c r="C300" s="2">
        <v>6.76</v>
      </c>
      <c r="D300" s="2">
        <v>7.67</v>
      </c>
      <c r="E300" s="2"/>
      <c r="F300" s="2"/>
      <c r="G300" s="2"/>
      <c r="H300" s="2"/>
    </row>
    <row r="301" spans="1:8" x14ac:dyDescent="0.25">
      <c r="A301" s="1">
        <v>50951</v>
      </c>
      <c r="B301" s="2">
        <v>6.39</v>
      </c>
      <c r="C301" s="2">
        <v>6.76</v>
      </c>
      <c r="D301" s="2">
        <v>7.67</v>
      </c>
      <c r="E301" s="2"/>
      <c r="F301" s="2"/>
      <c r="G301" s="2"/>
      <c r="H301" s="2"/>
    </row>
    <row r="302" spans="1:8" x14ac:dyDescent="0.25">
      <c r="A302" s="1">
        <v>50982</v>
      </c>
      <c r="B302" s="2">
        <v>6.39</v>
      </c>
      <c r="C302" s="2">
        <v>6.76</v>
      </c>
      <c r="D302" s="2">
        <v>7.67</v>
      </c>
      <c r="E302" s="2"/>
      <c r="F302" s="2"/>
      <c r="G302" s="2"/>
      <c r="H302" s="2"/>
    </row>
    <row r="303" spans="1:8" x14ac:dyDescent="0.25">
      <c r="A303" s="1">
        <v>51013</v>
      </c>
      <c r="B303" s="2">
        <v>6.39</v>
      </c>
      <c r="C303" s="2">
        <v>6.76</v>
      </c>
      <c r="D303" s="2">
        <v>7.67</v>
      </c>
      <c r="E303" s="2"/>
      <c r="F303" s="2"/>
      <c r="G303" s="2"/>
      <c r="H303" s="2"/>
    </row>
    <row r="304" spans="1:8" x14ac:dyDescent="0.25">
      <c r="A304" s="1">
        <v>51043</v>
      </c>
      <c r="B304" s="2">
        <v>6.39</v>
      </c>
      <c r="C304" s="2">
        <v>6.76</v>
      </c>
      <c r="D304" s="2">
        <v>7.67</v>
      </c>
      <c r="E304" s="2"/>
      <c r="F304" s="2"/>
      <c r="G304" s="2"/>
      <c r="H304" s="2"/>
    </row>
    <row r="305" spans="1:8" x14ac:dyDescent="0.25">
      <c r="A305" s="1">
        <v>51074</v>
      </c>
      <c r="B305" s="2">
        <v>6.39</v>
      </c>
      <c r="C305" s="2">
        <v>6.76</v>
      </c>
      <c r="D305" s="2">
        <v>7.67</v>
      </c>
      <c r="E305" s="2"/>
      <c r="F305" s="2"/>
      <c r="G305" s="2"/>
      <c r="H305" s="2"/>
    </row>
    <row r="306" spans="1:8" x14ac:dyDescent="0.25">
      <c r="A306" s="1">
        <v>51104</v>
      </c>
      <c r="B306" s="2">
        <v>6.39</v>
      </c>
      <c r="C306" s="2">
        <v>6.76</v>
      </c>
      <c r="D306" s="2">
        <v>7.67</v>
      </c>
      <c r="E306" s="2"/>
      <c r="F306" s="2"/>
      <c r="G306" s="2"/>
      <c r="H306" s="2"/>
    </row>
    <row r="307" spans="1:8" x14ac:dyDescent="0.25">
      <c r="A307" s="1">
        <v>51135</v>
      </c>
      <c r="B307" s="2">
        <v>6.39</v>
      </c>
      <c r="C307" s="2">
        <v>6.76</v>
      </c>
      <c r="D307" s="2">
        <v>7.67</v>
      </c>
      <c r="E307" s="2"/>
      <c r="F307" s="2"/>
      <c r="G307" s="2"/>
      <c r="H307" s="2"/>
    </row>
    <row r="308" spans="1:8" x14ac:dyDescent="0.25">
      <c r="A308" s="1">
        <v>51166</v>
      </c>
      <c r="B308" s="2">
        <v>6.39</v>
      </c>
      <c r="C308" s="2">
        <v>6.76</v>
      </c>
      <c r="D308" s="2">
        <v>7.67</v>
      </c>
      <c r="E308" s="2"/>
      <c r="F308" s="2"/>
      <c r="G308" s="2"/>
      <c r="H308" s="2"/>
    </row>
    <row r="309" spans="1:8" x14ac:dyDescent="0.25">
      <c r="A309" s="1">
        <v>51195</v>
      </c>
      <c r="B309" s="2">
        <v>6.39</v>
      </c>
      <c r="C309" s="2">
        <v>6.76</v>
      </c>
      <c r="D309" s="2">
        <v>7.67</v>
      </c>
      <c r="E309" s="2"/>
      <c r="F309" s="2"/>
      <c r="G309" s="2"/>
      <c r="H309" s="2"/>
    </row>
    <row r="310" spans="1:8" x14ac:dyDescent="0.25">
      <c r="A310" s="1">
        <v>51226</v>
      </c>
      <c r="B310" s="2">
        <v>6.39</v>
      </c>
      <c r="C310" s="2">
        <v>6.76</v>
      </c>
      <c r="D310" s="2">
        <v>7.67</v>
      </c>
      <c r="E310" s="2"/>
      <c r="F310" s="2"/>
      <c r="G310" s="2"/>
      <c r="H310" s="2"/>
    </row>
    <row r="311" spans="1:8" x14ac:dyDescent="0.25">
      <c r="A311" s="1">
        <v>51256</v>
      </c>
      <c r="B311" s="2">
        <v>6.39</v>
      </c>
      <c r="C311" s="2">
        <v>6.76</v>
      </c>
      <c r="D311" s="2">
        <v>7.67</v>
      </c>
      <c r="E311" s="2"/>
      <c r="F311" s="2"/>
      <c r="G311" s="2"/>
      <c r="H311" s="2"/>
    </row>
    <row r="312" spans="1:8" x14ac:dyDescent="0.25">
      <c r="A312" s="1">
        <v>51287</v>
      </c>
      <c r="B312" s="2">
        <v>6.39</v>
      </c>
      <c r="C312" s="2">
        <v>6.76</v>
      </c>
      <c r="D312" s="2">
        <v>7.67</v>
      </c>
      <c r="E312" s="2"/>
      <c r="F312" s="2"/>
      <c r="G312" s="2"/>
      <c r="H312" s="2"/>
    </row>
    <row r="313" spans="1:8" x14ac:dyDescent="0.25">
      <c r="A313" s="1">
        <v>51317</v>
      </c>
      <c r="B313" s="2">
        <v>6.39</v>
      </c>
      <c r="C313" s="2">
        <v>6.76</v>
      </c>
      <c r="D313" s="2">
        <v>7.67</v>
      </c>
      <c r="E313" s="2"/>
      <c r="F313" s="2"/>
      <c r="G313" s="2"/>
      <c r="H313" s="2"/>
    </row>
    <row r="314" spans="1:8" x14ac:dyDescent="0.25">
      <c r="A314" s="1">
        <v>51348</v>
      </c>
      <c r="B314" s="2">
        <v>6.39</v>
      </c>
      <c r="C314" s="2">
        <v>6.76</v>
      </c>
      <c r="D314" s="2">
        <v>7.67</v>
      </c>
      <c r="E314" s="2"/>
      <c r="F314" s="2"/>
      <c r="G314" s="2"/>
      <c r="H314" s="2"/>
    </row>
    <row r="315" spans="1:8" x14ac:dyDescent="0.25">
      <c r="A315" s="1">
        <v>51379</v>
      </c>
      <c r="B315" s="2">
        <v>6.39</v>
      </c>
      <c r="C315" s="2">
        <v>6.76</v>
      </c>
      <c r="D315" s="2">
        <v>7.67</v>
      </c>
      <c r="E315" s="2"/>
      <c r="F315" s="2"/>
      <c r="G315" s="2"/>
      <c r="H315" s="2"/>
    </row>
    <row r="316" spans="1:8" x14ac:dyDescent="0.25">
      <c r="A316" s="1">
        <v>51409</v>
      </c>
      <c r="B316" s="2">
        <v>6.39</v>
      </c>
      <c r="C316" s="2">
        <v>6.76</v>
      </c>
      <c r="D316" s="2">
        <v>7.67</v>
      </c>
      <c r="E316" s="2"/>
      <c r="F316" s="2"/>
      <c r="G316" s="2"/>
      <c r="H316" s="2"/>
    </row>
    <row r="317" spans="1:8" x14ac:dyDescent="0.25">
      <c r="A317" s="1">
        <v>51440</v>
      </c>
      <c r="B317" s="2">
        <v>6.39</v>
      </c>
      <c r="C317" s="2">
        <v>6.76</v>
      </c>
      <c r="D317" s="2">
        <v>7.67</v>
      </c>
      <c r="E317" s="2"/>
      <c r="F317" s="2"/>
      <c r="G317" s="2"/>
      <c r="H317" s="2"/>
    </row>
    <row r="318" spans="1:8" x14ac:dyDescent="0.25">
      <c r="A318" s="1">
        <v>51470</v>
      </c>
      <c r="B318" s="2">
        <v>6.39</v>
      </c>
      <c r="C318" s="2">
        <v>6.76</v>
      </c>
      <c r="D318" s="2">
        <v>7.67</v>
      </c>
      <c r="E318" s="2"/>
      <c r="F318" s="2"/>
      <c r="G318" s="2"/>
      <c r="H318" s="2"/>
    </row>
    <row r="319" spans="1:8" x14ac:dyDescent="0.25">
      <c r="A319" s="1">
        <v>51501</v>
      </c>
      <c r="B319" s="2">
        <v>6.39</v>
      </c>
      <c r="C319" s="2">
        <v>6.76</v>
      </c>
      <c r="D319" s="2">
        <v>7.67</v>
      </c>
      <c r="E319" s="2"/>
      <c r="F319" s="2"/>
      <c r="G319" s="2"/>
      <c r="H319" s="2"/>
    </row>
    <row r="320" spans="1:8" x14ac:dyDescent="0.25">
      <c r="A320" s="1">
        <v>51532</v>
      </c>
      <c r="B320" s="2">
        <v>6.39</v>
      </c>
      <c r="C320" s="2">
        <v>6.76</v>
      </c>
      <c r="D320" s="2">
        <v>7.67</v>
      </c>
      <c r="E320" s="2"/>
      <c r="F320" s="2"/>
      <c r="G320" s="2"/>
      <c r="H320" s="2"/>
    </row>
    <row r="321" spans="1:8" x14ac:dyDescent="0.25">
      <c r="A321" s="1">
        <v>51560</v>
      </c>
      <c r="B321" s="2">
        <v>6.39</v>
      </c>
      <c r="C321" s="2">
        <v>6.76</v>
      </c>
      <c r="D321" s="2">
        <v>7.67</v>
      </c>
      <c r="E321" s="2"/>
      <c r="F321" s="2"/>
      <c r="G321" s="2"/>
      <c r="H321" s="2"/>
    </row>
    <row r="322" spans="1:8" x14ac:dyDescent="0.25">
      <c r="A322" s="1">
        <v>51591</v>
      </c>
      <c r="B322" s="2">
        <v>6.39</v>
      </c>
      <c r="C322" s="2">
        <v>6.76</v>
      </c>
      <c r="D322" s="2">
        <v>7.67</v>
      </c>
      <c r="E322" s="2"/>
      <c r="F322" s="2"/>
      <c r="G322" s="2"/>
      <c r="H322" s="2"/>
    </row>
    <row r="323" spans="1:8" x14ac:dyDescent="0.25">
      <c r="A323" s="1">
        <v>51621</v>
      </c>
      <c r="B323" s="2">
        <v>6.39</v>
      </c>
      <c r="C323" s="2">
        <v>6.76</v>
      </c>
      <c r="D323" s="2">
        <v>7.67</v>
      </c>
      <c r="E323" s="2"/>
      <c r="F323" s="2"/>
      <c r="G323" s="2"/>
      <c r="H323" s="2"/>
    </row>
    <row r="324" spans="1:8" x14ac:dyDescent="0.25">
      <c r="A324" s="1">
        <v>51652</v>
      </c>
      <c r="B324" s="2">
        <v>6.39</v>
      </c>
      <c r="C324" s="2">
        <v>6.76</v>
      </c>
      <c r="D324" s="2">
        <v>7.67</v>
      </c>
      <c r="E324" s="2"/>
      <c r="F324" s="2"/>
      <c r="G324" s="2"/>
      <c r="H324" s="2"/>
    </row>
    <row r="325" spans="1:8" x14ac:dyDescent="0.25">
      <c r="A325" s="1">
        <v>51682</v>
      </c>
      <c r="B325" s="2">
        <v>6.39</v>
      </c>
      <c r="C325" s="2">
        <v>6.76</v>
      </c>
      <c r="D325" s="2">
        <v>7.67</v>
      </c>
      <c r="E325" s="2"/>
      <c r="F325" s="2"/>
      <c r="G325" s="2"/>
      <c r="H325" s="2"/>
    </row>
    <row r="326" spans="1:8" x14ac:dyDescent="0.25">
      <c r="A326" s="1">
        <v>51713</v>
      </c>
      <c r="B326" s="2">
        <v>6.39</v>
      </c>
      <c r="C326" s="2">
        <v>6.76</v>
      </c>
      <c r="D326" s="2">
        <v>7.67</v>
      </c>
      <c r="E326" s="2"/>
      <c r="F326" s="2"/>
      <c r="G326" s="2"/>
      <c r="H326" s="2"/>
    </row>
    <row r="327" spans="1:8" x14ac:dyDescent="0.25">
      <c r="A327" s="1">
        <v>51744</v>
      </c>
      <c r="B327" s="2">
        <v>6.39</v>
      </c>
      <c r="C327" s="2">
        <v>6.76</v>
      </c>
      <c r="D327" s="2">
        <v>7.67</v>
      </c>
      <c r="E327" s="2"/>
      <c r="F327" s="2"/>
      <c r="G327" s="2"/>
      <c r="H327" s="2"/>
    </row>
    <row r="328" spans="1:8" x14ac:dyDescent="0.25">
      <c r="A328" s="1">
        <v>51774</v>
      </c>
      <c r="B328" s="2">
        <v>6.39</v>
      </c>
      <c r="C328" s="2">
        <v>6.76</v>
      </c>
      <c r="D328" s="2">
        <v>7.67</v>
      </c>
      <c r="E328" s="2"/>
      <c r="F328" s="2"/>
      <c r="G328" s="2"/>
      <c r="H328" s="2"/>
    </row>
    <row r="329" spans="1:8" x14ac:dyDescent="0.25">
      <c r="A329" s="1">
        <v>51805</v>
      </c>
      <c r="B329" s="2">
        <v>6.39</v>
      </c>
      <c r="C329" s="2">
        <v>6.76</v>
      </c>
      <c r="D329" s="2">
        <v>7.67</v>
      </c>
      <c r="E329" s="2"/>
      <c r="F329" s="2"/>
      <c r="G329" s="2"/>
      <c r="H329" s="2"/>
    </row>
    <row r="330" spans="1:8" x14ac:dyDescent="0.25">
      <c r="A330" s="1">
        <v>51835</v>
      </c>
      <c r="B330" s="2">
        <v>6.39</v>
      </c>
      <c r="C330" s="2">
        <v>6.76</v>
      </c>
      <c r="D330" s="2">
        <v>7.67</v>
      </c>
      <c r="E330" s="2"/>
      <c r="F330" s="2"/>
      <c r="G330" s="2"/>
      <c r="H330" s="2"/>
    </row>
    <row r="331" spans="1:8" x14ac:dyDescent="0.25">
      <c r="A331" s="1">
        <v>51866</v>
      </c>
      <c r="B331" s="2">
        <v>6.39</v>
      </c>
      <c r="C331" s="2">
        <v>6.76</v>
      </c>
      <c r="D331" s="2">
        <v>7.67</v>
      </c>
      <c r="E331" s="2"/>
      <c r="F331" s="2"/>
      <c r="G331" s="2"/>
      <c r="H331" s="2"/>
    </row>
    <row r="332" spans="1:8" x14ac:dyDescent="0.25">
      <c r="A332" s="1">
        <v>51897</v>
      </c>
      <c r="B332" s="2">
        <v>6.39</v>
      </c>
      <c r="C332" s="2">
        <v>6.76</v>
      </c>
      <c r="D332" s="2">
        <v>7.67</v>
      </c>
      <c r="E332" s="2"/>
      <c r="F332" s="2"/>
      <c r="G332" s="2"/>
      <c r="H332" s="2"/>
    </row>
    <row r="333" spans="1:8" x14ac:dyDescent="0.25">
      <c r="A333" s="1">
        <v>51925</v>
      </c>
      <c r="B333" s="2">
        <v>6.39</v>
      </c>
      <c r="C333" s="2">
        <v>6.76</v>
      </c>
      <c r="D333" s="2">
        <v>7.67</v>
      </c>
      <c r="E333" s="2"/>
      <c r="F333" s="2"/>
      <c r="G333" s="2"/>
      <c r="H333" s="2"/>
    </row>
    <row r="334" spans="1:8" x14ac:dyDescent="0.25">
      <c r="A334" s="1">
        <v>51956</v>
      </c>
      <c r="B334" s="2">
        <v>6.39</v>
      </c>
      <c r="C334" s="2">
        <v>6.76</v>
      </c>
      <c r="D334" s="2">
        <v>7.67</v>
      </c>
      <c r="E334" s="2"/>
      <c r="F334" s="2"/>
      <c r="G334" s="2"/>
      <c r="H334" s="2"/>
    </row>
    <row r="335" spans="1:8" x14ac:dyDescent="0.25">
      <c r="A335" s="1">
        <v>51986</v>
      </c>
      <c r="B335" s="2">
        <v>6.39</v>
      </c>
      <c r="C335" s="2">
        <v>6.76</v>
      </c>
      <c r="D335" s="2">
        <v>7.67</v>
      </c>
      <c r="E335" s="2"/>
      <c r="F335" s="2"/>
      <c r="G335" s="2"/>
      <c r="H335" s="2"/>
    </row>
    <row r="336" spans="1:8" x14ac:dyDescent="0.25">
      <c r="A336" s="1">
        <v>52017</v>
      </c>
      <c r="B336" s="2">
        <v>6.39</v>
      </c>
      <c r="C336" s="2">
        <v>6.76</v>
      </c>
      <c r="D336" s="2">
        <v>7.67</v>
      </c>
      <c r="E336" s="2"/>
      <c r="F336" s="2"/>
      <c r="G336" s="2"/>
      <c r="H336" s="2"/>
    </row>
    <row r="337" spans="1:8" x14ac:dyDescent="0.25">
      <c r="A337" s="1">
        <v>52047</v>
      </c>
      <c r="B337" s="2">
        <v>6.39</v>
      </c>
      <c r="C337" s="2">
        <v>6.76</v>
      </c>
      <c r="D337" s="2">
        <v>7.67</v>
      </c>
      <c r="E337" s="2"/>
      <c r="F337" s="2"/>
      <c r="G337" s="2"/>
      <c r="H337" s="2"/>
    </row>
    <row r="338" spans="1:8" x14ac:dyDescent="0.25">
      <c r="A338" s="1">
        <v>52078</v>
      </c>
      <c r="B338" s="2">
        <v>6.39</v>
      </c>
      <c r="C338" s="2">
        <v>6.76</v>
      </c>
      <c r="D338" s="2">
        <v>7.67</v>
      </c>
      <c r="E338" s="2"/>
      <c r="F338" s="2"/>
      <c r="G338" s="2"/>
      <c r="H338" s="2"/>
    </row>
    <row r="339" spans="1:8" x14ac:dyDescent="0.25">
      <c r="A339" s="1">
        <v>52109</v>
      </c>
      <c r="B339" s="2">
        <v>6.39</v>
      </c>
      <c r="C339" s="2">
        <v>6.76</v>
      </c>
      <c r="D339" s="2">
        <v>7.67</v>
      </c>
      <c r="E339" s="2"/>
      <c r="F339" s="2"/>
      <c r="G339" s="2"/>
      <c r="H339" s="2"/>
    </row>
    <row r="340" spans="1:8" x14ac:dyDescent="0.25">
      <c r="A340" s="1">
        <v>52139</v>
      </c>
      <c r="B340" s="2">
        <v>6.39</v>
      </c>
      <c r="C340" s="2">
        <v>6.76</v>
      </c>
      <c r="D340" s="2">
        <v>7.67</v>
      </c>
      <c r="E340" s="2"/>
      <c r="F340" s="2"/>
      <c r="G340" s="2"/>
      <c r="H340" s="2"/>
    </row>
    <row r="341" spans="1:8" x14ac:dyDescent="0.25">
      <c r="A341" s="1">
        <v>52170</v>
      </c>
      <c r="B341" s="2">
        <v>6.39</v>
      </c>
      <c r="C341" s="2">
        <v>6.76</v>
      </c>
      <c r="D341" s="2">
        <v>7.67</v>
      </c>
      <c r="E341" s="2"/>
      <c r="F341" s="2"/>
      <c r="G341" s="2"/>
      <c r="H341" s="2"/>
    </row>
    <row r="342" spans="1:8" x14ac:dyDescent="0.25">
      <c r="A342" s="1">
        <v>52200</v>
      </c>
      <c r="B342" s="2">
        <v>6.39</v>
      </c>
      <c r="C342" s="2">
        <v>6.76</v>
      </c>
      <c r="D342" s="2">
        <v>7.67</v>
      </c>
      <c r="E342" s="2"/>
      <c r="F342" s="2"/>
      <c r="G342" s="2"/>
      <c r="H342" s="2"/>
    </row>
    <row r="343" spans="1:8" x14ac:dyDescent="0.25">
      <c r="A343" s="1">
        <v>52231</v>
      </c>
      <c r="B343" s="2">
        <v>6.39</v>
      </c>
      <c r="C343" s="2">
        <v>6.76</v>
      </c>
      <c r="D343" s="2">
        <v>7.67</v>
      </c>
      <c r="E343" s="2"/>
      <c r="F343" s="2"/>
      <c r="G343" s="2"/>
      <c r="H343" s="2"/>
    </row>
    <row r="344" spans="1:8" x14ac:dyDescent="0.25">
      <c r="A344" s="1">
        <v>52262</v>
      </c>
      <c r="B344" s="2">
        <v>6.39</v>
      </c>
      <c r="C344" s="2">
        <v>6.76</v>
      </c>
      <c r="D344" s="2">
        <v>7.67</v>
      </c>
      <c r="E344" s="2"/>
      <c r="F344" s="2"/>
      <c r="G344" s="2"/>
      <c r="H344" s="2"/>
    </row>
    <row r="345" spans="1:8" x14ac:dyDescent="0.25">
      <c r="A345" s="1">
        <v>52290</v>
      </c>
      <c r="B345" s="2">
        <v>6.39</v>
      </c>
      <c r="C345" s="2">
        <v>6.76</v>
      </c>
      <c r="D345" s="2">
        <v>7.67</v>
      </c>
      <c r="E345" s="2"/>
      <c r="F345" s="2"/>
      <c r="G345" s="2"/>
      <c r="H345" s="2"/>
    </row>
    <row r="346" spans="1:8" x14ac:dyDescent="0.25">
      <c r="A346" s="1">
        <v>52321</v>
      </c>
      <c r="B346" s="2">
        <v>6.39</v>
      </c>
      <c r="C346" s="2">
        <v>6.76</v>
      </c>
      <c r="D346" s="2">
        <v>7.67</v>
      </c>
      <c r="E346" s="2"/>
      <c r="F346" s="2"/>
      <c r="G346" s="2"/>
      <c r="H346" s="2"/>
    </row>
    <row r="347" spans="1:8" x14ac:dyDescent="0.25">
      <c r="A347" s="1">
        <v>52351</v>
      </c>
      <c r="B347" s="2">
        <v>6.39</v>
      </c>
      <c r="C347" s="2">
        <v>6.76</v>
      </c>
      <c r="D347" s="2">
        <v>7.67</v>
      </c>
      <c r="E347" s="2"/>
      <c r="F347" s="2"/>
      <c r="G347" s="2"/>
      <c r="H347" s="2"/>
    </row>
    <row r="348" spans="1:8" x14ac:dyDescent="0.25">
      <c r="A348" s="1">
        <v>52382</v>
      </c>
      <c r="B348" s="2">
        <v>6.39</v>
      </c>
      <c r="C348" s="2">
        <v>6.76</v>
      </c>
      <c r="D348" s="2">
        <v>7.67</v>
      </c>
      <c r="E348" s="2"/>
      <c r="F348" s="2"/>
      <c r="G348" s="2"/>
      <c r="H348" s="2"/>
    </row>
    <row r="349" spans="1:8" x14ac:dyDescent="0.25">
      <c r="A349" s="1">
        <v>52412</v>
      </c>
      <c r="B349" s="2">
        <v>6.39</v>
      </c>
      <c r="C349" s="2">
        <v>6.76</v>
      </c>
      <c r="D349" s="2">
        <v>7.67</v>
      </c>
      <c r="E349" s="2"/>
      <c r="F349" s="2"/>
      <c r="G349" s="2"/>
      <c r="H349" s="2"/>
    </row>
    <row r="350" spans="1:8" x14ac:dyDescent="0.25">
      <c r="A350" s="1">
        <v>52443</v>
      </c>
      <c r="B350" s="2">
        <v>6.39</v>
      </c>
      <c r="C350" s="2">
        <v>6.76</v>
      </c>
      <c r="D350" s="2">
        <v>7.67</v>
      </c>
      <c r="E350" s="2"/>
      <c r="F350" s="2"/>
      <c r="G350" s="2"/>
      <c r="H350" s="2"/>
    </row>
    <row r="351" spans="1:8" x14ac:dyDescent="0.25">
      <c r="A351" s="1">
        <v>52474</v>
      </c>
      <c r="B351" s="2">
        <v>6.39</v>
      </c>
      <c r="C351" s="2">
        <v>6.76</v>
      </c>
      <c r="D351" s="2">
        <v>7.67</v>
      </c>
      <c r="E351" s="2"/>
      <c r="F351" s="2"/>
      <c r="G351" s="2"/>
      <c r="H351" s="2"/>
    </row>
    <row r="352" spans="1:8" x14ac:dyDescent="0.25">
      <c r="A352" s="1">
        <v>52504</v>
      </c>
      <c r="B352" s="2">
        <v>6.39</v>
      </c>
      <c r="C352" s="2">
        <v>6.76</v>
      </c>
      <c r="D352" s="2">
        <v>7.67</v>
      </c>
      <c r="E352" s="2"/>
      <c r="F352" s="2"/>
      <c r="G352" s="2"/>
      <c r="H352" s="2"/>
    </row>
    <row r="353" spans="1:8" x14ac:dyDescent="0.25">
      <c r="A353" s="1">
        <v>52535</v>
      </c>
      <c r="B353" s="2">
        <v>6.39</v>
      </c>
      <c r="C353" s="2">
        <v>6.76</v>
      </c>
      <c r="D353" s="2">
        <v>7.67</v>
      </c>
      <c r="E353" s="2"/>
      <c r="F353" s="2"/>
      <c r="G353" s="2"/>
      <c r="H353" s="2"/>
    </row>
    <row r="354" spans="1:8" x14ac:dyDescent="0.25">
      <c r="A354" s="1">
        <v>52565</v>
      </c>
      <c r="B354" s="2">
        <v>6.39</v>
      </c>
      <c r="C354" s="2">
        <v>6.76</v>
      </c>
      <c r="D354" s="2">
        <v>7.67</v>
      </c>
      <c r="E354" s="2"/>
      <c r="F354" s="2"/>
      <c r="G354" s="2"/>
      <c r="H354" s="2"/>
    </row>
    <row r="355" spans="1:8" x14ac:dyDescent="0.25">
      <c r="A355" s="1">
        <v>52596</v>
      </c>
      <c r="B355" s="2">
        <v>6.39</v>
      </c>
      <c r="C355" s="2">
        <v>6.76</v>
      </c>
      <c r="D355" s="2">
        <v>7.67</v>
      </c>
      <c r="E355" s="2"/>
      <c r="F355" s="2"/>
      <c r="G355" s="2"/>
      <c r="H355" s="2"/>
    </row>
    <row r="356" spans="1:8" x14ac:dyDescent="0.25">
      <c r="A356" s="1">
        <v>52627</v>
      </c>
      <c r="B356" s="2">
        <v>6.39</v>
      </c>
      <c r="C356" s="2">
        <v>6.76</v>
      </c>
      <c r="D356" s="2">
        <v>7.67</v>
      </c>
      <c r="E356" s="2"/>
      <c r="F356" s="2"/>
      <c r="G356" s="2"/>
      <c r="H356" s="2"/>
    </row>
    <row r="357" spans="1:8" x14ac:dyDescent="0.25">
      <c r="A357" s="1">
        <v>52656</v>
      </c>
      <c r="B357" s="2">
        <v>6.39</v>
      </c>
      <c r="C357" s="2">
        <v>6.76</v>
      </c>
      <c r="D357" s="2">
        <v>7.67</v>
      </c>
      <c r="E357" s="2"/>
      <c r="F357" s="2"/>
      <c r="G357" s="2"/>
      <c r="H357" s="2"/>
    </row>
    <row r="358" spans="1:8" x14ac:dyDescent="0.25">
      <c r="A358" s="1">
        <v>52687</v>
      </c>
      <c r="B358" s="2">
        <v>6.39</v>
      </c>
      <c r="C358" s="2">
        <v>6.76</v>
      </c>
      <c r="D358" s="2">
        <v>7.67</v>
      </c>
      <c r="E358" s="2"/>
      <c r="F358" s="2"/>
      <c r="G358" s="2"/>
      <c r="H358" s="2"/>
    </row>
    <row r="359" spans="1:8" x14ac:dyDescent="0.25">
      <c r="A359" s="1">
        <v>52717</v>
      </c>
      <c r="B359" s="2">
        <v>6.39</v>
      </c>
      <c r="C359" s="2">
        <v>6.76</v>
      </c>
      <c r="D359" s="2">
        <v>7.67</v>
      </c>
      <c r="E359" s="2"/>
      <c r="F359" s="2"/>
      <c r="G359" s="2"/>
      <c r="H359" s="2"/>
    </row>
    <row r="360" spans="1:8" x14ac:dyDescent="0.25">
      <c r="A360" s="1">
        <v>52748</v>
      </c>
      <c r="B360" s="2">
        <v>6.39</v>
      </c>
      <c r="C360" s="2">
        <v>6.76</v>
      </c>
      <c r="D360" s="2">
        <v>7.67</v>
      </c>
      <c r="E360" s="2"/>
      <c r="F360" s="2"/>
      <c r="G360" s="2"/>
      <c r="H360" s="2"/>
    </row>
    <row r="361" spans="1:8" x14ac:dyDescent="0.25">
      <c r="A361" s="1">
        <v>52778</v>
      </c>
      <c r="B361" s="2">
        <v>6.39</v>
      </c>
      <c r="C361" s="2">
        <v>6.76</v>
      </c>
      <c r="D361" s="2">
        <v>7.67</v>
      </c>
      <c r="E361" s="2"/>
      <c r="F361" s="2"/>
      <c r="G361" s="2"/>
      <c r="H361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9A4E6-AA38-48DB-AE07-F8DFCFEBCD94}">
  <sheetPr>
    <tabColor rgb="FF00B0F0"/>
  </sheetPr>
  <dimension ref="A1:D361"/>
  <sheetViews>
    <sheetView zoomScaleNormal="100" workbookViewId="0"/>
  </sheetViews>
  <sheetFormatPr defaultRowHeight="14.3" x14ac:dyDescent="0.25"/>
  <cols>
    <col min="1" max="1" width="10.25" bestFit="1" customWidth="1"/>
    <col min="2" max="2" width="14.75" bestFit="1" customWidth="1"/>
    <col min="3" max="3" width="15.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046</v>
      </c>
      <c r="B2" s="9">
        <v>4.1676876500000004</v>
      </c>
      <c r="C2" s="9">
        <v>3.5028684999999999</v>
      </c>
      <c r="D2" s="9">
        <v>6.4866666666666672</v>
      </c>
    </row>
    <row r="3" spans="1:4" x14ac:dyDescent="0.25">
      <c r="A3" s="10">
        <v>45076</v>
      </c>
      <c r="B3" s="9">
        <v>3.9353753000000005</v>
      </c>
      <c r="C3" s="9">
        <v>3.3657369999999998</v>
      </c>
      <c r="D3" s="9">
        <v>6.4033333333333342</v>
      </c>
    </row>
    <row r="4" spans="1:4" x14ac:dyDescent="0.25">
      <c r="A4" s="10">
        <v>45107</v>
      </c>
      <c r="B4" s="9">
        <v>3.5869067750000005</v>
      </c>
      <c r="C4" s="9">
        <v>3.1600397499999997</v>
      </c>
      <c r="D4" s="9">
        <v>6.3200000000000012</v>
      </c>
    </row>
    <row r="5" spans="1:4" x14ac:dyDescent="0.25">
      <c r="A5" s="10">
        <v>45137</v>
      </c>
      <c r="B5" s="9">
        <v>3.3545944250000006</v>
      </c>
      <c r="C5" s="9">
        <v>3.0229082499999995</v>
      </c>
      <c r="D5" s="9">
        <v>6.2366666666666681</v>
      </c>
    </row>
    <row r="6" spans="1:4" x14ac:dyDescent="0.25">
      <c r="A6" s="10">
        <v>45168</v>
      </c>
      <c r="B6" s="9">
        <v>3.1222820750000007</v>
      </c>
      <c r="C6" s="9">
        <v>2.8857767499999993</v>
      </c>
      <c r="D6" s="9">
        <v>6.1533333333333351</v>
      </c>
    </row>
    <row r="7" spans="1:4" x14ac:dyDescent="0.25">
      <c r="A7" s="10">
        <v>45199</v>
      </c>
      <c r="B7" s="9">
        <v>2.8899697250000007</v>
      </c>
      <c r="C7" s="9">
        <v>2.7486452499999992</v>
      </c>
      <c r="D7" s="9">
        <v>6.0700000000000021</v>
      </c>
    </row>
    <row r="8" spans="1:4" x14ac:dyDescent="0.25">
      <c r="A8" s="10">
        <v>45229</v>
      </c>
      <c r="B8" s="9">
        <v>2.5415012000000008</v>
      </c>
      <c r="C8" s="9">
        <v>2.5429479999999991</v>
      </c>
      <c r="D8" s="9">
        <v>5.986666666666669</v>
      </c>
    </row>
    <row r="9" spans="1:4" x14ac:dyDescent="0.25">
      <c r="A9" s="10">
        <v>45260</v>
      </c>
      <c r="B9" s="9">
        <v>2.3091888500000008</v>
      </c>
      <c r="C9" s="9">
        <v>2.4058164999999989</v>
      </c>
      <c r="D9" s="9">
        <v>5.903333333333336</v>
      </c>
    </row>
    <row r="10" spans="1:4" x14ac:dyDescent="0.25">
      <c r="A10" s="10">
        <v>45290</v>
      </c>
      <c r="B10" s="9">
        <v>2.0768765000000009</v>
      </c>
      <c r="C10" s="9">
        <v>2.2686849999999987</v>
      </c>
      <c r="D10" s="9">
        <v>5.8200000000000029</v>
      </c>
    </row>
    <row r="11" spans="1:4" x14ac:dyDescent="0.25">
      <c r="A11" s="10">
        <v>45321</v>
      </c>
      <c r="B11" s="9">
        <v>1.844564150000001</v>
      </c>
      <c r="C11" s="9">
        <v>2.1315534999999985</v>
      </c>
      <c r="D11" s="9">
        <v>5.7366666666666699</v>
      </c>
    </row>
    <row r="12" spans="1:4" x14ac:dyDescent="0.25">
      <c r="A12" s="10">
        <v>45351</v>
      </c>
      <c r="B12" s="9">
        <v>1.612251800000001</v>
      </c>
      <c r="C12" s="9">
        <v>1.9944219999999986</v>
      </c>
      <c r="D12" s="9">
        <v>5.6533333333333369</v>
      </c>
    </row>
    <row r="13" spans="1:4" x14ac:dyDescent="0.25">
      <c r="A13" s="10">
        <v>45380</v>
      </c>
      <c r="B13" s="9">
        <v>1.2637832750000011</v>
      </c>
      <c r="C13" s="9">
        <v>1.7887247499999985</v>
      </c>
      <c r="D13" s="9">
        <v>5.5700000000000038</v>
      </c>
    </row>
    <row r="14" spans="1:4" x14ac:dyDescent="0.25">
      <c r="A14" s="10">
        <v>45411</v>
      </c>
      <c r="B14" s="9">
        <v>1.0314709250000011</v>
      </c>
      <c r="C14" s="9">
        <v>1.6515932499999986</v>
      </c>
      <c r="D14" s="9">
        <v>5.4866666666666708</v>
      </c>
    </row>
    <row r="15" spans="1:4" x14ac:dyDescent="0.25">
      <c r="A15" s="10">
        <v>45441</v>
      </c>
      <c r="B15" s="9">
        <v>0.7991585750000012</v>
      </c>
      <c r="C15" s="9">
        <v>1.53</v>
      </c>
      <c r="D15" s="9">
        <v>5.4033333333333378</v>
      </c>
    </row>
    <row r="16" spans="1:4" x14ac:dyDescent="0.25">
      <c r="A16" s="10">
        <v>45472</v>
      </c>
      <c r="B16" s="9">
        <v>0.56684622500000126</v>
      </c>
      <c r="C16" s="9">
        <v>1.53</v>
      </c>
      <c r="D16" s="9">
        <v>5.3200000000000047</v>
      </c>
    </row>
    <row r="17" spans="1:4" x14ac:dyDescent="0.25">
      <c r="A17" s="10">
        <v>45502</v>
      </c>
      <c r="B17" s="9">
        <v>0.21837770000000123</v>
      </c>
      <c r="C17" s="9">
        <v>1.53</v>
      </c>
      <c r="D17" s="9">
        <v>5.2366666666666717</v>
      </c>
    </row>
    <row r="18" spans="1:4" x14ac:dyDescent="0.25">
      <c r="A18" s="10">
        <v>45533</v>
      </c>
      <c r="B18" s="9">
        <v>0.21</v>
      </c>
      <c r="C18" s="9">
        <v>1.53</v>
      </c>
      <c r="D18" s="9">
        <v>5.1533333333333387</v>
      </c>
    </row>
    <row r="19" spans="1:4" x14ac:dyDescent="0.25">
      <c r="A19" s="10">
        <v>45564</v>
      </c>
      <c r="B19" s="9">
        <v>0.21</v>
      </c>
      <c r="C19" s="9">
        <v>1.53</v>
      </c>
      <c r="D19" s="9">
        <v>5.07</v>
      </c>
    </row>
    <row r="20" spans="1:4" x14ac:dyDescent="0.25">
      <c r="A20" s="10">
        <v>45594</v>
      </c>
      <c r="B20" s="9">
        <v>0.21</v>
      </c>
      <c r="C20" s="9">
        <v>1.53</v>
      </c>
      <c r="D20" s="9">
        <v>5.07</v>
      </c>
    </row>
    <row r="21" spans="1:4" x14ac:dyDescent="0.25">
      <c r="A21" s="10">
        <v>45625</v>
      </c>
      <c r="B21" s="9">
        <v>0.21</v>
      </c>
      <c r="C21" s="9">
        <v>1.53</v>
      </c>
      <c r="D21" s="9">
        <v>5.07</v>
      </c>
    </row>
    <row r="22" spans="1:4" x14ac:dyDescent="0.25">
      <c r="A22" s="10">
        <v>45655</v>
      </c>
      <c r="B22" s="9">
        <v>0.21</v>
      </c>
      <c r="C22" s="9">
        <v>1.53</v>
      </c>
      <c r="D22" s="9">
        <v>5.07</v>
      </c>
    </row>
    <row r="23" spans="1:4" x14ac:dyDescent="0.25">
      <c r="A23" s="10">
        <v>45686</v>
      </c>
      <c r="B23" s="9">
        <v>0.21</v>
      </c>
      <c r="C23" s="9">
        <v>1.53</v>
      </c>
      <c r="D23" s="9">
        <v>5.07</v>
      </c>
    </row>
    <row r="24" spans="1:4" x14ac:dyDescent="0.25">
      <c r="A24" s="10">
        <v>45716</v>
      </c>
      <c r="B24" s="9">
        <v>0.21</v>
      </c>
      <c r="C24" s="9">
        <v>1.53</v>
      </c>
      <c r="D24" s="9">
        <v>5.07</v>
      </c>
    </row>
    <row r="25" spans="1:4" x14ac:dyDescent="0.25">
      <c r="A25" s="10">
        <v>45744</v>
      </c>
      <c r="B25" s="9">
        <v>0.21</v>
      </c>
      <c r="C25" s="9">
        <v>1.53</v>
      </c>
      <c r="D25" s="9">
        <v>5.07</v>
      </c>
    </row>
    <row r="26" spans="1:4" x14ac:dyDescent="0.25">
      <c r="A26" s="10">
        <v>45775</v>
      </c>
      <c r="B26" s="9">
        <v>0.21</v>
      </c>
      <c r="C26" s="9">
        <v>1.53</v>
      </c>
      <c r="D26" s="9">
        <v>5.07</v>
      </c>
    </row>
    <row r="27" spans="1:4" x14ac:dyDescent="0.25">
      <c r="A27" s="10">
        <v>45805</v>
      </c>
      <c r="B27" s="9">
        <v>0.21</v>
      </c>
      <c r="C27" s="9">
        <v>1.53</v>
      </c>
      <c r="D27" s="9">
        <v>5.07</v>
      </c>
    </row>
    <row r="28" spans="1:4" x14ac:dyDescent="0.25">
      <c r="A28" s="10">
        <v>45836</v>
      </c>
      <c r="B28" s="9">
        <v>0.21</v>
      </c>
      <c r="C28" s="9">
        <v>1.53</v>
      </c>
      <c r="D28" s="9">
        <v>5.07</v>
      </c>
    </row>
    <row r="29" spans="1:4" x14ac:dyDescent="0.25">
      <c r="A29" s="10">
        <v>45866</v>
      </c>
      <c r="B29" s="9">
        <v>0.21</v>
      </c>
      <c r="C29" s="9">
        <v>1.53</v>
      </c>
      <c r="D29" s="9">
        <v>5.07</v>
      </c>
    </row>
    <row r="30" spans="1:4" x14ac:dyDescent="0.25">
      <c r="A30" s="10">
        <v>45897</v>
      </c>
      <c r="B30" s="9">
        <v>0.21</v>
      </c>
      <c r="C30" s="9">
        <v>1.53</v>
      </c>
      <c r="D30" s="9">
        <v>5.07</v>
      </c>
    </row>
    <row r="31" spans="1:4" x14ac:dyDescent="0.25">
      <c r="A31" s="10">
        <v>45928</v>
      </c>
      <c r="B31" s="9">
        <v>0.21</v>
      </c>
      <c r="C31" s="9">
        <v>1.53</v>
      </c>
      <c r="D31" s="9">
        <v>5.07</v>
      </c>
    </row>
    <row r="32" spans="1:4" x14ac:dyDescent="0.25">
      <c r="A32" s="10">
        <v>45958</v>
      </c>
      <c r="B32" s="9">
        <v>0.21</v>
      </c>
      <c r="C32" s="9">
        <v>1.53</v>
      </c>
      <c r="D32" s="9">
        <v>5.07</v>
      </c>
    </row>
    <row r="33" spans="1:4" x14ac:dyDescent="0.25">
      <c r="A33" s="10">
        <v>45989</v>
      </c>
      <c r="B33" s="9">
        <v>0.21</v>
      </c>
      <c r="C33" s="9">
        <v>1.53</v>
      </c>
      <c r="D33" s="9">
        <v>5.07</v>
      </c>
    </row>
    <row r="34" spans="1:4" x14ac:dyDescent="0.25">
      <c r="A34" s="10">
        <v>46019</v>
      </c>
      <c r="B34" s="9">
        <v>0.21</v>
      </c>
      <c r="C34" s="9">
        <v>1.53</v>
      </c>
      <c r="D34" s="9">
        <v>5.07</v>
      </c>
    </row>
    <row r="35" spans="1:4" x14ac:dyDescent="0.25">
      <c r="A35" s="10">
        <v>46050</v>
      </c>
      <c r="B35" s="9">
        <v>0.21</v>
      </c>
      <c r="C35" s="9">
        <v>1.53</v>
      </c>
      <c r="D35" s="9">
        <v>5.07</v>
      </c>
    </row>
    <row r="36" spans="1:4" x14ac:dyDescent="0.25">
      <c r="A36" s="10">
        <v>46081</v>
      </c>
      <c r="B36" s="9">
        <v>0.21</v>
      </c>
      <c r="C36" s="9">
        <v>1.53</v>
      </c>
      <c r="D36" s="9">
        <v>5.07</v>
      </c>
    </row>
    <row r="37" spans="1:4" x14ac:dyDescent="0.25">
      <c r="A37" s="10">
        <v>46109</v>
      </c>
      <c r="B37" s="9">
        <v>0.21</v>
      </c>
      <c r="C37" s="9">
        <v>1.53</v>
      </c>
      <c r="D37" s="9">
        <v>5.07</v>
      </c>
    </row>
    <row r="38" spans="1:4" x14ac:dyDescent="0.25">
      <c r="A38" s="10">
        <v>46140</v>
      </c>
      <c r="B38" s="9">
        <v>0.21</v>
      </c>
      <c r="C38" s="9">
        <v>1.53</v>
      </c>
      <c r="D38" s="9">
        <v>5.07</v>
      </c>
    </row>
    <row r="39" spans="1:4" x14ac:dyDescent="0.25">
      <c r="A39" s="10">
        <v>46170</v>
      </c>
      <c r="B39" s="9">
        <v>0.21</v>
      </c>
      <c r="C39" s="9">
        <v>1.53</v>
      </c>
      <c r="D39" s="9">
        <v>5.07</v>
      </c>
    </row>
    <row r="40" spans="1:4" x14ac:dyDescent="0.25">
      <c r="A40" s="10">
        <v>46201</v>
      </c>
      <c r="B40" s="9">
        <v>0.21</v>
      </c>
      <c r="C40" s="9">
        <v>1.53</v>
      </c>
      <c r="D40" s="9">
        <v>5.07</v>
      </c>
    </row>
    <row r="41" spans="1:4" x14ac:dyDescent="0.25">
      <c r="A41" s="10">
        <v>46231</v>
      </c>
      <c r="B41" s="9">
        <v>0.21</v>
      </c>
      <c r="C41" s="9">
        <v>1.53</v>
      </c>
      <c r="D41" s="9">
        <v>5.07</v>
      </c>
    </row>
    <row r="42" spans="1:4" x14ac:dyDescent="0.25">
      <c r="A42" s="10">
        <v>46262</v>
      </c>
      <c r="B42" s="9">
        <v>0.21</v>
      </c>
      <c r="C42" s="9">
        <v>1.53</v>
      </c>
      <c r="D42" s="9">
        <v>5.07</v>
      </c>
    </row>
    <row r="43" spans="1:4" x14ac:dyDescent="0.25">
      <c r="A43" s="10">
        <v>46293</v>
      </c>
      <c r="B43" s="9">
        <v>0.21</v>
      </c>
      <c r="C43" s="9">
        <v>1.53</v>
      </c>
      <c r="D43" s="9">
        <v>5.07</v>
      </c>
    </row>
    <row r="44" spans="1:4" x14ac:dyDescent="0.25">
      <c r="A44" s="10">
        <v>46323</v>
      </c>
      <c r="B44" s="9">
        <v>0.21</v>
      </c>
      <c r="C44" s="9">
        <v>1.53</v>
      </c>
      <c r="D44" s="9">
        <v>5.07</v>
      </c>
    </row>
    <row r="45" spans="1:4" x14ac:dyDescent="0.25">
      <c r="A45" s="10">
        <v>46354</v>
      </c>
      <c r="B45" s="9">
        <v>0.21</v>
      </c>
      <c r="C45" s="9">
        <v>1.53</v>
      </c>
      <c r="D45" s="9">
        <v>5.07</v>
      </c>
    </row>
    <row r="46" spans="1:4" x14ac:dyDescent="0.25">
      <c r="A46" s="10">
        <v>46384</v>
      </c>
      <c r="B46" s="9">
        <v>0.21</v>
      </c>
      <c r="C46" s="9">
        <v>1.53</v>
      </c>
      <c r="D46" s="9">
        <v>5.07</v>
      </c>
    </row>
    <row r="47" spans="1:4" x14ac:dyDescent="0.25">
      <c r="A47" s="10">
        <v>46415</v>
      </c>
      <c r="B47" s="9">
        <v>0.21</v>
      </c>
      <c r="C47" s="9">
        <v>1.53</v>
      </c>
      <c r="D47" s="9">
        <v>5.07</v>
      </c>
    </row>
    <row r="48" spans="1:4" x14ac:dyDescent="0.25">
      <c r="A48" s="10">
        <v>46446</v>
      </c>
      <c r="B48" s="9">
        <v>0.21</v>
      </c>
      <c r="C48" s="9">
        <v>1.53</v>
      </c>
      <c r="D48" s="9">
        <v>5.07</v>
      </c>
    </row>
    <row r="49" spans="1:4" x14ac:dyDescent="0.25">
      <c r="A49" s="10">
        <v>46474</v>
      </c>
      <c r="B49" s="9">
        <v>0.21</v>
      </c>
      <c r="C49" s="9">
        <v>1.53</v>
      </c>
      <c r="D49" s="9">
        <v>5.07</v>
      </c>
    </row>
    <row r="50" spans="1:4" x14ac:dyDescent="0.25">
      <c r="A50" s="10">
        <v>46505</v>
      </c>
      <c r="B50" s="9">
        <v>0.21</v>
      </c>
      <c r="C50" s="9">
        <v>1.53</v>
      </c>
      <c r="D50" s="9">
        <v>5.07</v>
      </c>
    </row>
    <row r="51" spans="1:4" x14ac:dyDescent="0.25">
      <c r="A51" s="10">
        <v>46535</v>
      </c>
      <c r="B51" s="9">
        <v>0.21</v>
      </c>
      <c r="C51" s="9">
        <v>1.53</v>
      </c>
      <c r="D51" s="9">
        <v>5.07</v>
      </c>
    </row>
    <row r="52" spans="1:4" x14ac:dyDescent="0.25">
      <c r="A52" s="10">
        <v>46566</v>
      </c>
      <c r="B52" s="9">
        <v>0.21</v>
      </c>
      <c r="C52" s="9">
        <v>1.53</v>
      </c>
      <c r="D52" s="9">
        <v>5.07</v>
      </c>
    </row>
    <row r="53" spans="1:4" x14ac:dyDescent="0.25">
      <c r="A53" s="10">
        <v>46596</v>
      </c>
      <c r="B53" s="9">
        <v>0.21</v>
      </c>
      <c r="C53" s="9">
        <v>1.53</v>
      </c>
      <c r="D53" s="9">
        <v>5.07</v>
      </c>
    </row>
    <row r="54" spans="1:4" x14ac:dyDescent="0.25">
      <c r="A54" s="10">
        <v>46627</v>
      </c>
      <c r="B54" s="9">
        <v>0.21</v>
      </c>
      <c r="C54" s="9">
        <v>1.53</v>
      </c>
      <c r="D54" s="9">
        <v>5.07</v>
      </c>
    </row>
    <row r="55" spans="1:4" x14ac:dyDescent="0.25">
      <c r="A55" s="10">
        <v>46658</v>
      </c>
      <c r="B55" s="9">
        <v>0.21</v>
      </c>
      <c r="C55" s="9">
        <v>1.53</v>
      </c>
      <c r="D55" s="9">
        <v>5.07</v>
      </c>
    </row>
    <row r="56" spans="1:4" x14ac:dyDescent="0.25">
      <c r="A56" s="10">
        <v>46688</v>
      </c>
      <c r="B56" s="9">
        <v>0.21</v>
      </c>
      <c r="C56" s="9">
        <v>1.53</v>
      </c>
      <c r="D56" s="9">
        <v>5.07</v>
      </c>
    </row>
    <row r="57" spans="1:4" x14ac:dyDescent="0.25">
      <c r="A57" s="10">
        <v>46719</v>
      </c>
      <c r="B57" s="9">
        <v>0.21</v>
      </c>
      <c r="C57" s="9">
        <v>1.53</v>
      </c>
      <c r="D57" s="9">
        <v>5.07</v>
      </c>
    </row>
    <row r="58" spans="1:4" x14ac:dyDescent="0.25">
      <c r="A58" s="10">
        <v>46749</v>
      </c>
      <c r="B58" s="9">
        <v>0.21</v>
      </c>
      <c r="C58" s="9">
        <v>1.53</v>
      </c>
      <c r="D58" s="9">
        <v>5.07</v>
      </c>
    </row>
    <row r="59" spans="1:4" x14ac:dyDescent="0.25">
      <c r="A59" s="10">
        <v>46780</v>
      </c>
      <c r="B59" s="9">
        <v>0.21</v>
      </c>
      <c r="C59" s="9">
        <v>1.53</v>
      </c>
      <c r="D59" s="9">
        <v>5.07</v>
      </c>
    </row>
    <row r="60" spans="1:4" x14ac:dyDescent="0.25">
      <c r="A60" s="10">
        <v>46811</v>
      </c>
      <c r="B60" s="9">
        <v>0.21</v>
      </c>
      <c r="C60" s="9">
        <v>1.53</v>
      </c>
      <c r="D60" s="9">
        <v>5.07</v>
      </c>
    </row>
    <row r="61" spans="1:4" x14ac:dyDescent="0.25">
      <c r="A61" s="10">
        <v>46840</v>
      </c>
      <c r="B61" s="9">
        <v>0.21</v>
      </c>
      <c r="C61" s="9">
        <v>1.53</v>
      </c>
      <c r="D61" s="9">
        <v>5.07</v>
      </c>
    </row>
    <row r="62" spans="1:4" x14ac:dyDescent="0.25">
      <c r="A62" s="10">
        <v>46871</v>
      </c>
      <c r="B62" s="9">
        <v>0.21</v>
      </c>
      <c r="C62" s="9">
        <v>1.53</v>
      </c>
      <c r="D62" s="9">
        <v>5.07</v>
      </c>
    </row>
    <row r="63" spans="1:4" x14ac:dyDescent="0.25">
      <c r="A63" s="10">
        <v>46901</v>
      </c>
      <c r="B63" s="9">
        <v>0.21</v>
      </c>
      <c r="C63" s="9">
        <v>1.53</v>
      </c>
      <c r="D63" s="9">
        <v>5.07</v>
      </c>
    </row>
    <row r="64" spans="1:4" x14ac:dyDescent="0.25">
      <c r="A64" s="10">
        <v>46932</v>
      </c>
      <c r="B64" s="9">
        <v>0.21</v>
      </c>
      <c r="C64" s="9">
        <v>1.53</v>
      </c>
      <c r="D64" s="9">
        <v>5.07</v>
      </c>
    </row>
    <row r="65" spans="1:4" x14ac:dyDescent="0.25">
      <c r="A65" s="10">
        <v>46962</v>
      </c>
      <c r="B65" s="9">
        <v>0.21</v>
      </c>
      <c r="C65" s="9">
        <v>1.53</v>
      </c>
      <c r="D65" s="9">
        <v>5.07</v>
      </c>
    </row>
    <row r="66" spans="1:4" x14ac:dyDescent="0.25">
      <c r="A66" s="10">
        <v>46993</v>
      </c>
      <c r="B66" s="9">
        <v>0.21</v>
      </c>
      <c r="C66" s="9">
        <v>1.53</v>
      </c>
      <c r="D66" s="9">
        <v>5.07</v>
      </c>
    </row>
    <row r="67" spans="1:4" x14ac:dyDescent="0.25">
      <c r="A67" s="10">
        <v>47024</v>
      </c>
      <c r="B67" s="9">
        <v>0.21</v>
      </c>
      <c r="C67" s="9">
        <v>1.53</v>
      </c>
      <c r="D67" s="9">
        <v>5.07</v>
      </c>
    </row>
    <row r="68" spans="1:4" x14ac:dyDescent="0.25">
      <c r="A68" s="10">
        <v>47054</v>
      </c>
      <c r="B68" s="9">
        <v>0.21</v>
      </c>
      <c r="C68" s="9">
        <v>1.53</v>
      </c>
      <c r="D68" s="9">
        <v>5.07</v>
      </c>
    </row>
    <row r="69" spans="1:4" x14ac:dyDescent="0.25">
      <c r="A69" s="10">
        <v>47085</v>
      </c>
      <c r="B69" s="9">
        <v>0.21</v>
      </c>
      <c r="C69" s="9">
        <v>1.53</v>
      </c>
      <c r="D69" s="9">
        <v>5.07</v>
      </c>
    </row>
    <row r="70" spans="1:4" x14ac:dyDescent="0.25">
      <c r="A70" s="10">
        <v>47115</v>
      </c>
      <c r="B70" s="9">
        <v>0.21</v>
      </c>
      <c r="C70" s="9">
        <v>1.53</v>
      </c>
      <c r="D70" s="9">
        <v>5.07</v>
      </c>
    </row>
    <row r="71" spans="1:4" x14ac:dyDescent="0.25">
      <c r="A71" s="10">
        <v>47146</v>
      </c>
      <c r="B71" s="9">
        <v>0.21</v>
      </c>
      <c r="C71" s="9">
        <v>1.53</v>
      </c>
      <c r="D71" s="9">
        <v>5.07</v>
      </c>
    </row>
    <row r="72" spans="1:4" x14ac:dyDescent="0.25">
      <c r="A72" s="10">
        <v>47177</v>
      </c>
      <c r="B72" s="9">
        <v>0.21</v>
      </c>
      <c r="C72" s="9">
        <v>1.53</v>
      </c>
      <c r="D72" s="9">
        <v>5.07</v>
      </c>
    </row>
    <row r="73" spans="1:4" x14ac:dyDescent="0.25">
      <c r="A73" s="10">
        <v>47205</v>
      </c>
      <c r="B73" s="9">
        <v>0.21</v>
      </c>
      <c r="C73" s="9">
        <v>1.53</v>
      </c>
      <c r="D73" s="9">
        <v>5.07</v>
      </c>
    </row>
    <row r="74" spans="1:4" x14ac:dyDescent="0.25">
      <c r="A74" s="10">
        <v>47236</v>
      </c>
      <c r="B74" s="9">
        <v>0.21</v>
      </c>
      <c r="C74" s="9">
        <v>1.53</v>
      </c>
      <c r="D74" s="9">
        <v>5.07</v>
      </c>
    </row>
    <row r="75" spans="1:4" x14ac:dyDescent="0.25">
      <c r="A75" s="10">
        <v>47266</v>
      </c>
      <c r="B75" s="9">
        <v>0.21</v>
      </c>
      <c r="C75" s="9">
        <v>1.53</v>
      </c>
      <c r="D75" s="9">
        <v>5.07</v>
      </c>
    </row>
    <row r="76" spans="1:4" x14ac:dyDescent="0.25">
      <c r="A76" s="10">
        <v>47297</v>
      </c>
      <c r="B76" s="9">
        <v>0.21</v>
      </c>
      <c r="C76" s="9">
        <v>1.53</v>
      </c>
      <c r="D76" s="9">
        <v>5.07</v>
      </c>
    </row>
    <row r="77" spans="1:4" x14ac:dyDescent="0.25">
      <c r="A77" s="10">
        <v>47327</v>
      </c>
      <c r="B77" s="9">
        <v>0.21</v>
      </c>
      <c r="C77" s="9">
        <v>1.53</v>
      </c>
      <c r="D77" s="9">
        <v>5.07</v>
      </c>
    </row>
    <row r="78" spans="1:4" x14ac:dyDescent="0.25">
      <c r="A78" s="10">
        <v>47358</v>
      </c>
      <c r="B78" s="9">
        <v>0.21</v>
      </c>
      <c r="C78" s="9">
        <v>1.53</v>
      </c>
      <c r="D78" s="9">
        <v>5.07</v>
      </c>
    </row>
    <row r="79" spans="1:4" x14ac:dyDescent="0.25">
      <c r="A79" s="10">
        <v>47389</v>
      </c>
      <c r="B79" s="9">
        <v>0.21</v>
      </c>
      <c r="C79" s="9">
        <v>1.53</v>
      </c>
      <c r="D79" s="9">
        <v>5.07</v>
      </c>
    </row>
    <row r="80" spans="1:4" x14ac:dyDescent="0.25">
      <c r="A80" s="10">
        <v>47419</v>
      </c>
      <c r="B80" s="9">
        <v>0.21</v>
      </c>
      <c r="C80" s="9">
        <v>1.53</v>
      </c>
      <c r="D80" s="9">
        <v>5.07</v>
      </c>
    </row>
    <row r="81" spans="1:4" x14ac:dyDescent="0.25">
      <c r="A81" s="10">
        <v>47450</v>
      </c>
      <c r="B81" s="9">
        <v>0.21</v>
      </c>
      <c r="C81" s="9">
        <v>1.53</v>
      </c>
      <c r="D81" s="9">
        <v>5.07</v>
      </c>
    </row>
    <row r="82" spans="1:4" x14ac:dyDescent="0.25">
      <c r="A82" s="10">
        <v>47480</v>
      </c>
      <c r="B82" s="9">
        <v>0.21</v>
      </c>
      <c r="C82" s="9">
        <v>1.53</v>
      </c>
      <c r="D82" s="9">
        <v>5.07</v>
      </c>
    </row>
    <row r="83" spans="1:4" x14ac:dyDescent="0.25">
      <c r="A83" s="10">
        <v>47511</v>
      </c>
      <c r="B83" s="9">
        <v>0.21</v>
      </c>
      <c r="C83" s="9">
        <v>1.53</v>
      </c>
      <c r="D83" s="9">
        <v>5.07</v>
      </c>
    </row>
    <row r="84" spans="1:4" x14ac:dyDescent="0.25">
      <c r="A84" s="10">
        <v>47542</v>
      </c>
      <c r="B84" s="9">
        <v>0.21</v>
      </c>
      <c r="C84" s="9">
        <v>1.53</v>
      </c>
      <c r="D84" s="9">
        <v>5.07</v>
      </c>
    </row>
    <row r="85" spans="1:4" x14ac:dyDescent="0.25">
      <c r="A85" s="10">
        <v>47570</v>
      </c>
      <c r="B85" s="9">
        <v>0.21</v>
      </c>
      <c r="C85" s="9">
        <v>1.53</v>
      </c>
      <c r="D85" s="9">
        <v>5.07</v>
      </c>
    </row>
    <row r="86" spans="1:4" x14ac:dyDescent="0.25">
      <c r="A86" s="10">
        <v>47601</v>
      </c>
      <c r="B86" s="9">
        <v>0.28472452777777779</v>
      </c>
      <c r="C86" s="9">
        <v>1.6029178333333334</v>
      </c>
      <c r="D86" s="9">
        <v>5.1228652823123948</v>
      </c>
    </row>
    <row r="87" spans="1:4" x14ac:dyDescent="0.25">
      <c r="A87" s="10">
        <v>47631</v>
      </c>
      <c r="B87" s="9">
        <v>0.35944905555555556</v>
      </c>
      <c r="C87" s="9">
        <v>1.6758356666666667</v>
      </c>
      <c r="D87" s="9">
        <v>5.1757305646247893</v>
      </c>
    </row>
    <row r="88" spans="1:4" x14ac:dyDescent="0.25">
      <c r="A88" s="10">
        <v>47662</v>
      </c>
      <c r="B88" s="9">
        <v>0.43417358333333333</v>
      </c>
      <c r="C88" s="9">
        <v>1.7487535000000001</v>
      </c>
      <c r="D88" s="9">
        <v>5.2285958469371838</v>
      </c>
    </row>
    <row r="89" spans="1:4" x14ac:dyDescent="0.25">
      <c r="A89" s="10">
        <v>47692</v>
      </c>
      <c r="B89" s="9">
        <v>0.50889811111111105</v>
      </c>
      <c r="C89" s="9">
        <v>1.8216713333333334</v>
      </c>
      <c r="D89" s="9">
        <v>5.2814611292495783</v>
      </c>
    </row>
    <row r="90" spans="1:4" x14ac:dyDescent="0.25">
      <c r="A90" s="10">
        <v>47723</v>
      </c>
      <c r="B90" s="9">
        <v>0.58362263888888877</v>
      </c>
      <c r="C90" s="9">
        <v>1.8945891666666668</v>
      </c>
      <c r="D90" s="9">
        <v>5.3343264115619728</v>
      </c>
    </row>
    <row r="91" spans="1:4" x14ac:dyDescent="0.25">
      <c r="A91" s="10">
        <v>47754</v>
      </c>
      <c r="B91" s="9">
        <v>0.65834716666666648</v>
      </c>
      <c r="C91" s="9">
        <v>1.9675070000000001</v>
      </c>
      <c r="D91" s="9">
        <v>5.3871916938743674</v>
      </c>
    </row>
    <row r="92" spans="1:4" x14ac:dyDescent="0.25">
      <c r="A92" s="10">
        <v>47784</v>
      </c>
      <c r="B92" s="9">
        <v>0.7330716944444442</v>
      </c>
      <c r="C92" s="9">
        <v>2.0404248333333332</v>
      </c>
      <c r="D92" s="9">
        <v>5.4400569761867619</v>
      </c>
    </row>
    <row r="93" spans="1:4" x14ac:dyDescent="0.25">
      <c r="A93" s="10">
        <v>47815</v>
      </c>
      <c r="B93" s="9">
        <v>0.80779622222222192</v>
      </c>
      <c r="C93" s="9">
        <v>2.1133426666666666</v>
      </c>
      <c r="D93" s="9">
        <v>5.4929222584991564</v>
      </c>
    </row>
    <row r="94" spans="1:4" x14ac:dyDescent="0.25">
      <c r="A94" s="10">
        <v>47845</v>
      </c>
      <c r="B94" s="9">
        <v>0.88252074999999963</v>
      </c>
      <c r="C94" s="9">
        <v>2.1862604999999999</v>
      </c>
      <c r="D94" s="9">
        <v>5.5457875408115509</v>
      </c>
    </row>
    <row r="95" spans="1:4" x14ac:dyDescent="0.25">
      <c r="A95" s="10">
        <v>47876</v>
      </c>
      <c r="B95" s="9">
        <v>0.95724527777777735</v>
      </c>
      <c r="C95" s="9">
        <v>2.2591783333333333</v>
      </c>
      <c r="D95" s="9">
        <v>5.5986528231239454</v>
      </c>
    </row>
    <row r="96" spans="1:4" x14ac:dyDescent="0.25">
      <c r="A96" s="10">
        <v>47907</v>
      </c>
      <c r="B96" s="9">
        <v>1.0319698055555551</v>
      </c>
      <c r="C96" s="9">
        <v>2.3320961666666666</v>
      </c>
      <c r="D96" s="9">
        <v>5.6515181054363399</v>
      </c>
    </row>
    <row r="97" spans="1:4" x14ac:dyDescent="0.25">
      <c r="A97" s="10">
        <v>47935</v>
      </c>
      <c r="B97" s="9">
        <v>1.1066943333333328</v>
      </c>
      <c r="C97" s="9">
        <v>2.405014</v>
      </c>
      <c r="D97" s="9">
        <v>5.7043833877487344</v>
      </c>
    </row>
    <row r="98" spans="1:4" x14ac:dyDescent="0.25">
      <c r="A98" s="10">
        <v>47966</v>
      </c>
      <c r="B98" s="9">
        <v>1.1814188611111105</v>
      </c>
      <c r="C98" s="9">
        <v>2.4779318333333333</v>
      </c>
      <c r="D98" s="9">
        <v>5.7572486700611289</v>
      </c>
    </row>
    <row r="99" spans="1:4" x14ac:dyDescent="0.25">
      <c r="A99" s="10">
        <v>47996</v>
      </c>
      <c r="B99" s="9">
        <v>1.2561433888888882</v>
      </c>
      <c r="C99" s="9">
        <v>2.5508496666666667</v>
      </c>
      <c r="D99" s="9">
        <v>5.8101139523735235</v>
      </c>
    </row>
    <row r="100" spans="1:4" x14ac:dyDescent="0.25">
      <c r="A100" s="10">
        <v>48027</v>
      </c>
      <c r="B100" s="9">
        <v>1.3308679166666659</v>
      </c>
      <c r="C100" s="9">
        <v>2.6237675</v>
      </c>
      <c r="D100" s="9">
        <v>5.862979234685918</v>
      </c>
    </row>
    <row r="101" spans="1:4" x14ac:dyDescent="0.25">
      <c r="A101" s="10">
        <v>48057</v>
      </c>
      <c r="B101" s="9">
        <v>1.4055924444444436</v>
      </c>
      <c r="C101" s="9">
        <v>2.6966853333333334</v>
      </c>
      <c r="D101" s="9">
        <v>5.9158445169983125</v>
      </c>
    </row>
    <row r="102" spans="1:4" x14ac:dyDescent="0.25">
      <c r="A102" s="10">
        <v>48088</v>
      </c>
      <c r="B102" s="9">
        <v>1.4803169722222214</v>
      </c>
      <c r="C102" s="9">
        <v>2.7696031666666667</v>
      </c>
      <c r="D102" s="9">
        <v>5.968709799310707</v>
      </c>
    </row>
    <row r="103" spans="1:4" x14ac:dyDescent="0.25">
      <c r="A103" s="10">
        <v>48119</v>
      </c>
      <c r="B103" s="9">
        <v>1.5550414999999991</v>
      </c>
      <c r="C103" s="9">
        <v>2.8425210000000001</v>
      </c>
      <c r="D103" s="9">
        <v>6.0215750816231015</v>
      </c>
    </row>
    <row r="104" spans="1:4" x14ac:dyDescent="0.25">
      <c r="A104" s="10">
        <v>48149</v>
      </c>
      <c r="B104" s="9">
        <v>1.6297660277777768</v>
      </c>
      <c r="C104" s="9">
        <v>2.9154388333333334</v>
      </c>
      <c r="D104" s="9">
        <v>6.074440363935496</v>
      </c>
    </row>
    <row r="105" spans="1:4" x14ac:dyDescent="0.25">
      <c r="A105" s="10">
        <v>48180</v>
      </c>
      <c r="B105" s="9">
        <v>1.7044905555555545</v>
      </c>
      <c r="C105" s="9">
        <v>2.9883566666666668</v>
      </c>
      <c r="D105" s="9">
        <v>6.1273056462478905</v>
      </c>
    </row>
    <row r="106" spans="1:4" x14ac:dyDescent="0.25">
      <c r="A106" s="10">
        <v>48210</v>
      </c>
      <c r="B106" s="9">
        <v>1.7792150833333322</v>
      </c>
      <c r="C106" s="9">
        <v>3.0612745000000001</v>
      </c>
      <c r="D106" s="9">
        <v>6.180170928560285</v>
      </c>
    </row>
    <row r="107" spans="1:4" x14ac:dyDescent="0.25">
      <c r="A107" s="10">
        <v>48241</v>
      </c>
      <c r="B107" s="9">
        <v>1.8539396111111099</v>
      </c>
      <c r="C107" s="9">
        <v>3.1341923333333335</v>
      </c>
      <c r="D107" s="9">
        <v>6.2330362108726796</v>
      </c>
    </row>
    <row r="108" spans="1:4" x14ac:dyDescent="0.25">
      <c r="A108" s="10">
        <v>48272</v>
      </c>
      <c r="B108" s="9">
        <v>1.9286641388888877</v>
      </c>
      <c r="C108" s="9">
        <v>3.2071101666666668</v>
      </c>
      <c r="D108" s="9">
        <v>6.2859014931850741</v>
      </c>
    </row>
    <row r="109" spans="1:4" x14ac:dyDescent="0.25">
      <c r="A109" s="10">
        <v>48301</v>
      </c>
      <c r="B109" s="9">
        <v>2.0033886666666656</v>
      </c>
      <c r="C109" s="9">
        <v>3.2800280000000002</v>
      </c>
      <c r="D109" s="9">
        <v>6.3387667754974686</v>
      </c>
    </row>
    <row r="110" spans="1:4" x14ac:dyDescent="0.25">
      <c r="A110" s="10">
        <v>48332</v>
      </c>
      <c r="B110" s="9">
        <v>2.0781131944444433</v>
      </c>
      <c r="C110" s="9">
        <v>3.3529458333333335</v>
      </c>
      <c r="D110" s="9">
        <v>6.3916320578098631</v>
      </c>
    </row>
    <row r="111" spans="1:4" x14ac:dyDescent="0.25">
      <c r="A111" s="10">
        <v>48362</v>
      </c>
      <c r="B111" s="9">
        <v>2.152837722222221</v>
      </c>
      <c r="C111" s="9">
        <v>3.4258636666666669</v>
      </c>
      <c r="D111" s="9">
        <v>6.4444973401222576</v>
      </c>
    </row>
    <row r="112" spans="1:4" x14ac:dyDescent="0.25">
      <c r="A112" s="10">
        <v>48393</v>
      </c>
      <c r="B112" s="9">
        <v>2.2275622499999987</v>
      </c>
      <c r="C112" s="9">
        <v>3.4987815000000002</v>
      </c>
      <c r="D112" s="9">
        <v>6.4973626224346521</v>
      </c>
    </row>
    <row r="113" spans="1:4" x14ac:dyDescent="0.25">
      <c r="A113" s="10">
        <v>48423</v>
      </c>
      <c r="B113" s="9">
        <v>2.3022867777777765</v>
      </c>
      <c r="C113" s="9">
        <v>3.5716993333333336</v>
      </c>
      <c r="D113" s="9">
        <v>6.5502279047470466</v>
      </c>
    </row>
    <row r="114" spans="1:4" x14ac:dyDescent="0.25">
      <c r="A114" s="10">
        <v>48454</v>
      </c>
      <c r="B114" s="9">
        <v>2.3770113055555542</v>
      </c>
      <c r="C114" s="9">
        <v>3.6446171666666669</v>
      </c>
      <c r="D114" s="9">
        <v>6.6030931870594411</v>
      </c>
    </row>
    <row r="115" spans="1:4" x14ac:dyDescent="0.25">
      <c r="A115" s="10">
        <v>48485</v>
      </c>
      <c r="B115" s="9">
        <v>2.4517358333333319</v>
      </c>
      <c r="C115" s="9">
        <v>3.7175350000000003</v>
      </c>
      <c r="D115" s="9">
        <v>6.6559584693718357</v>
      </c>
    </row>
    <row r="116" spans="1:4" x14ac:dyDescent="0.25">
      <c r="A116" s="10">
        <v>48515</v>
      </c>
      <c r="B116" s="9">
        <v>2.5264603611111096</v>
      </c>
      <c r="C116" s="9">
        <v>3.7904528333333336</v>
      </c>
      <c r="D116" s="9">
        <v>6.7088237516842302</v>
      </c>
    </row>
    <row r="117" spans="1:4" x14ac:dyDescent="0.25">
      <c r="A117" s="10">
        <v>48546</v>
      </c>
      <c r="B117" s="9">
        <v>2.6011848888888873</v>
      </c>
      <c r="C117" s="9">
        <v>3.863370666666667</v>
      </c>
      <c r="D117" s="9">
        <v>6.7616890339966247</v>
      </c>
    </row>
    <row r="118" spans="1:4" x14ac:dyDescent="0.25">
      <c r="A118" s="10">
        <v>48576</v>
      </c>
      <c r="B118" s="9">
        <v>2.675909416666665</v>
      </c>
      <c r="C118" s="9">
        <v>3.9362885000000003</v>
      </c>
      <c r="D118" s="9">
        <v>6.8145543163090192</v>
      </c>
    </row>
    <row r="119" spans="1:4" x14ac:dyDescent="0.25">
      <c r="A119" s="10">
        <v>48607</v>
      </c>
      <c r="B119" s="9">
        <v>2.7506339444444428</v>
      </c>
      <c r="C119" s="9">
        <v>4.0092063333333332</v>
      </c>
      <c r="D119" s="9">
        <v>6.8674195986214137</v>
      </c>
    </row>
    <row r="120" spans="1:4" x14ac:dyDescent="0.25">
      <c r="A120" s="10">
        <v>48638</v>
      </c>
      <c r="B120" s="9">
        <v>2.8253584722222205</v>
      </c>
      <c r="C120" s="9">
        <v>4.0821241666666666</v>
      </c>
      <c r="D120" s="9">
        <v>6.9202848809338082</v>
      </c>
    </row>
    <row r="121" spans="1:4" x14ac:dyDescent="0.25">
      <c r="A121" s="10">
        <v>48666</v>
      </c>
      <c r="B121" s="9">
        <v>2.900083</v>
      </c>
      <c r="C121" s="9">
        <v>4.1550419999999999</v>
      </c>
      <c r="D121" s="9">
        <v>6.9731501632462001</v>
      </c>
    </row>
    <row r="122" spans="1:4" x14ac:dyDescent="0.25">
      <c r="A122" s="10">
        <v>48697</v>
      </c>
      <c r="B122" s="9">
        <v>2.900083</v>
      </c>
      <c r="C122" s="9">
        <v>4.1550419999999999</v>
      </c>
      <c r="D122" s="9">
        <v>6.9731501632462001</v>
      </c>
    </row>
    <row r="123" spans="1:4" x14ac:dyDescent="0.25">
      <c r="A123" s="10">
        <v>48727</v>
      </c>
      <c r="B123" s="9">
        <v>2.900083</v>
      </c>
      <c r="C123" s="9">
        <v>4.1550419999999999</v>
      </c>
      <c r="D123" s="9">
        <v>6.9731501632462001</v>
      </c>
    </row>
    <row r="124" spans="1:4" x14ac:dyDescent="0.25">
      <c r="A124" s="10">
        <v>48758</v>
      </c>
      <c r="B124" s="9">
        <v>2.900083</v>
      </c>
      <c r="C124" s="9">
        <v>4.1550419999999999</v>
      </c>
      <c r="D124" s="9">
        <v>6.9731501632462001</v>
      </c>
    </row>
    <row r="125" spans="1:4" x14ac:dyDescent="0.25">
      <c r="A125" s="10">
        <v>48788</v>
      </c>
      <c r="B125" s="9">
        <v>2.900083</v>
      </c>
      <c r="C125" s="9">
        <v>4.1550419999999999</v>
      </c>
      <c r="D125" s="9">
        <v>6.9731501632462001</v>
      </c>
    </row>
    <row r="126" spans="1:4" x14ac:dyDescent="0.25">
      <c r="A126" s="10">
        <v>48819</v>
      </c>
      <c r="B126" s="9">
        <v>2.900083</v>
      </c>
      <c r="C126" s="9">
        <v>4.1550419999999999</v>
      </c>
      <c r="D126" s="9">
        <v>6.9731501632462001</v>
      </c>
    </row>
    <row r="127" spans="1:4" x14ac:dyDescent="0.25">
      <c r="A127" s="10">
        <v>48850</v>
      </c>
      <c r="B127" s="9">
        <v>2.900083</v>
      </c>
      <c r="C127" s="9">
        <v>4.1550419999999999</v>
      </c>
      <c r="D127" s="9">
        <v>6.9731501632462001</v>
      </c>
    </row>
    <row r="128" spans="1:4" x14ac:dyDescent="0.25">
      <c r="A128" s="10">
        <v>48880</v>
      </c>
      <c r="B128" s="9">
        <v>2.900083</v>
      </c>
      <c r="C128" s="9">
        <v>4.1550419999999999</v>
      </c>
      <c r="D128" s="9">
        <v>6.9731501632462001</v>
      </c>
    </row>
    <row r="129" spans="1:4" x14ac:dyDescent="0.25">
      <c r="A129" s="10">
        <v>48911</v>
      </c>
      <c r="B129" s="9">
        <v>2.900083</v>
      </c>
      <c r="C129" s="9">
        <v>4.1550419999999999</v>
      </c>
      <c r="D129" s="9">
        <v>6.9731501632462001</v>
      </c>
    </row>
    <row r="130" spans="1:4" x14ac:dyDescent="0.25">
      <c r="A130" s="10">
        <v>48941</v>
      </c>
      <c r="B130" s="9">
        <v>2.900083</v>
      </c>
      <c r="C130" s="9">
        <v>4.1550419999999999</v>
      </c>
      <c r="D130" s="9">
        <v>6.9731501632462001</v>
      </c>
    </row>
    <row r="131" spans="1:4" x14ac:dyDescent="0.25">
      <c r="A131" s="10">
        <v>48972</v>
      </c>
      <c r="B131" s="9">
        <v>2.900083</v>
      </c>
      <c r="C131" s="9">
        <v>4.1550419999999999</v>
      </c>
      <c r="D131" s="9">
        <v>6.9731501632462001</v>
      </c>
    </row>
    <row r="132" spans="1:4" x14ac:dyDescent="0.25">
      <c r="A132" s="10">
        <v>49003</v>
      </c>
      <c r="B132" s="9">
        <v>2.900083</v>
      </c>
      <c r="C132" s="9">
        <v>4.1550419999999999</v>
      </c>
      <c r="D132" s="9">
        <v>6.9731501632462001</v>
      </c>
    </row>
    <row r="133" spans="1:4" x14ac:dyDescent="0.25">
      <c r="A133" s="10">
        <v>49031</v>
      </c>
      <c r="B133" s="9">
        <v>2.900083</v>
      </c>
      <c r="C133" s="9">
        <v>4.1550419999999999</v>
      </c>
      <c r="D133" s="9">
        <v>6.9731501632462001</v>
      </c>
    </row>
    <row r="134" spans="1:4" x14ac:dyDescent="0.25">
      <c r="A134" s="10">
        <v>49062</v>
      </c>
      <c r="B134" s="9">
        <v>2.900083</v>
      </c>
      <c r="C134" s="9">
        <v>4.1550419999999999</v>
      </c>
      <c r="D134" s="9">
        <v>6.9731501632462001</v>
      </c>
    </row>
    <row r="135" spans="1:4" x14ac:dyDescent="0.25">
      <c r="A135" s="10">
        <v>49092</v>
      </c>
      <c r="B135" s="9">
        <v>2.900083</v>
      </c>
      <c r="C135" s="9">
        <v>4.1550419999999999</v>
      </c>
      <c r="D135" s="9">
        <v>6.9731501632462001</v>
      </c>
    </row>
    <row r="136" spans="1:4" x14ac:dyDescent="0.25">
      <c r="A136" s="10">
        <v>49123</v>
      </c>
      <c r="B136" s="9">
        <v>2.900083</v>
      </c>
      <c r="C136" s="9">
        <v>4.1550419999999999</v>
      </c>
      <c r="D136" s="9">
        <v>6.9731501632462001</v>
      </c>
    </row>
    <row r="137" spans="1:4" x14ac:dyDescent="0.25">
      <c r="A137" s="10">
        <v>49153</v>
      </c>
      <c r="B137" s="9">
        <v>2.900083</v>
      </c>
      <c r="C137" s="9">
        <v>4.1550419999999999</v>
      </c>
      <c r="D137" s="9">
        <v>6.9731501632462001</v>
      </c>
    </row>
    <row r="138" spans="1:4" x14ac:dyDescent="0.25">
      <c r="A138" s="10">
        <v>49184</v>
      </c>
      <c r="B138" s="9">
        <v>2.900083</v>
      </c>
      <c r="C138" s="9">
        <v>4.1550419999999999</v>
      </c>
      <c r="D138" s="9">
        <v>6.9731501632462001</v>
      </c>
    </row>
    <row r="139" spans="1:4" x14ac:dyDescent="0.25">
      <c r="A139" s="10">
        <v>49215</v>
      </c>
      <c r="B139" s="9">
        <v>2.900083</v>
      </c>
      <c r="C139" s="9">
        <v>4.1550419999999999</v>
      </c>
      <c r="D139" s="9">
        <v>6.9731501632462001</v>
      </c>
    </row>
    <row r="140" spans="1:4" x14ac:dyDescent="0.25">
      <c r="A140" s="10">
        <v>49245</v>
      </c>
      <c r="B140" s="9">
        <v>2.900083</v>
      </c>
      <c r="C140" s="9">
        <v>4.1550419999999999</v>
      </c>
      <c r="D140" s="9">
        <v>6.9731501632462001</v>
      </c>
    </row>
    <row r="141" spans="1:4" x14ac:dyDescent="0.25">
      <c r="A141" s="10">
        <v>49276</v>
      </c>
      <c r="B141" s="9">
        <v>2.900083</v>
      </c>
      <c r="C141" s="9">
        <v>4.1550419999999999</v>
      </c>
      <c r="D141" s="9">
        <v>6.9731501632462001</v>
      </c>
    </row>
    <row r="142" spans="1:4" x14ac:dyDescent="0.25">
      <c r="A142" s="10">
        <v>49306</v>
      </c>
      <c r="B142" s="9">
        <v>2.900083</v>
      </c>
      <c r="C142" s="9">
        <v>4.1550419999999999</v>
      </c>
      <c r="D142" s="9">
        <v>6.9731501632462001</v>
      </c>
    </row>
    <row r="143" spans="1:4" x14ac:dyDescent="0.25">
      <c r="A143" s="10">
        <v>49337</v>
      </c>
      <c r="B143" s="9">
        <v>2.900083</v>
      </c>
      <c r="C143" s="9">
        <v>4.1550419999999999</v>
      </c>
      <c r="D143" s="9">
        <v>6.9731501632462001</v>
      </c>
    </row>
    <row r="144" spans="1:4" x14ac:dyDescent="0.25">
      <c r="A144" s="10">
        <v>49368</v>
      </c>
      <c r="B144" s="9">
        <v>2.900083</v>
      </c>
      <c r="C144" s="9">
        <v>4.1550419999999999</v>
      </c>
      <c r="D144" s="9">
        <v>6.9731501632462001</v>
      </c>
    </row>
    <row r="145" spans="1:4" x14ac:dyDescent="0.25">
      <c r="A145" s="10">
        <v>49396</v>
      </c>
      <c r="B145" s="9">
        <v>2.900083</v>
      </c>
      <c r="C145" s="9">
        <v>4.1550419999999999</v>
      </c>
      <c r="D145" s="9">
        <v>6.9731501632462001</v>
      </c>
    </row>
    <row r="146" spans="1:4" x14ac:dyDescent="0.25">
      <c r="A146" s="10">
        <v>49427</v>
      </c>
      <c r="B146" s="9">
        <v>2.900083</v>
      </c>
      <c r="C146" s="9">
        <v>4.1550419999999999</v>
      </c>
      <c r="D146" s="9">
        <v>6.9731501632462001</v>
      </c>
    </row>
    <row r="147" spans="1:4" x14ac:dyDescent="0.25">
      <c r="A147" s="10">
        <v>49457</v>
      </c>
      <c r="B147" s="9">
        <v>2.900083</v>
      </c>
      <c r="C147" s="9">
        <v>4.1550419999999999</v>
      </c>
      <c r="D147" s="9">
        <v>6.9731501632462001</v>
      </c>
    </row>
    <row r="148" spans="1:4" x14ac:dyDescent="0.25">
      <c r="A148" s="10">
        <v>49488</v>
      </c>
      <c r="B148" s="9">
        <v>2.900083</v>
      </c>
      <c r="C148" s="9">
        <v>4.1550419999999999</v>
      </c>
      <c r="D148" s="9">
        <v>6.9731501632462001</v>
      </c>
    </row>
    <row r="149" spans="1:4" x14ac:dyDescent="0.25">
      <c r="A149" s="10">
        <v>49518</v>
      </c>
      <c r="B149" s="9">
        <v>2.900083</v>
      </c>
      <c r="C149" s="9">
        <v>4.1550419999999999</v>
      </c>
      <c r="D149" s="9">
        <v>6.9731501632462001</v>
      </c>
    </row>
    <row r="150" spans="1:4" x14ac:dyDescent="0.25">
      <c r="A150" s="10">
        <v>49549</v>
      </c>
      <c r="B150" s="9">
        <v>2.900083</v>
      </c>
      <c r="C150" s="9">
        <v>4.1550419999999999</v>
      </c>
      <c r="D150" s="9">
        <v>6.9731501632462001</v>
      </c>
    </row>
    <row r="151" spans="1:4" x14ac:dyDescent="0.25">
      <c r="A151" s="10">
        <v>49580</v>
      </c>
      <c r="B151" s="9">
        <v>2.900083</v>
      </c>
      <c r="C151" s="9">
        <v>4.1550419999999999</v>
      </c>
      <c r="D151" s="9">
        <v>6.9731501632462001</v>
      </c>
    </row>
    <row r="152" spans="1:4" x14ac:dyDescent="0.25">
      <c r="A152" s="10">
        <v>49610</v>
      </c>
      <c r="B152" s="9">
        <v>2.900083</v>
      </c>
      <c r="C152" s="9">
        <v>4.1550419999999999</v>
      </c>
      <c r="D152" s="9">
        <v>6.9731501632462001</v>
      </c>
    </row>
    <row r="153" spans="1:4" x14ac:dyDescent="0.25">
      <c r="A153" s="10">
        <v>49641</v>
      </c>
      <c r="B153" s="9">
        <v>2.900083</v>
      </c>
      <c r="C153" s="9">
        <v>4.1550419999999999</v>
      </c>
      <c r="D153" s="9">
        <v>6.9731501632462001</v>
      </c>
    </row>
    <row r="154" spans="1:4" x14ac:dyDescent="0.25">
      <c r="A154" s="10">
        <v>49671</v>
      </c>
      <c r="B154" s="9">
        <v>2.900083</v>
      </c>
      <c r="C154" s="9">
        <v>4.1550419999999999</v>
      </c>
      <c r="D154" s="9">
        <v>6.9731501632462001</v>
      </c>
    </row>
    <row r="155" spans="1:4" x14ac:dyDescent="0.25">
      <c r="A155" s="10">
        <v>49702</v>
      </c>
      <c r="B155" s="9">
        <v>2.900083</v>
      </c>
      <c r="C155" s="9">
        <v>4.1550419999999999</v>
      </c>
      <c r="D155" s="9">
        <v>6.9731501632462001</v>
      </c>
    </row>
    <row r="156" spans="1:4" x14ac:dyDescent="0.25">
      <c r="A156" s="10">
        <v>49733</v>
      </c>
      <c r="B156" s="9">
        <v>2.900083</v>
      </c>
      <c r="C156" s="9">
        <v>4.1550419999999999</v>
      </c>
      <c r="D156" s="9">
        <v>6.9731501632462001</v>
      </c>
    </row>
    <row r="157" spans="1:4" x14ac:dyDescent="0.25">
      <c r="A157" s="10">
        <v>49762</v>
      </c>
      <c r="B157" s="9">
        <v>2.900083</v>
      </c>
      <c r="C157" s="9">
        <v>4.1550419999999999</v>
      </c>
      <c r="D157" s="9">
        <v>6.9731501632462001</v>
      </c>
    </row>
    <row r="158" spans="1:4" x14ac:dyDescent="0.25">
      <c r="A158" s="10">
        <v>49793</v>
      </c>
      <c r="B158" s="9">
        <v>2.900083</v>
      </c>
      <c r="C158" s="9">
        <v>4.1550419999999999</v>
      </c>
      <c r="D158" s="9">
        <v>6.9731501632462001</v>
      </c>
    </row>
    <row r="159" spans="1:4" x14ac:dyDescent="0.25">
      <c r="A159" s="10">
        <v>49823</v>
      </c>
      <c r="B159" s="9">
        <v>2.900083</v>
      </c>
      <c r="C159" s="9">
        <v>4.1550419999999999</v>
      </c>
      <c r="D159" s="9">
        <v>6.9731501632462001</v>
      </c>
    </row>
    <row r="160" spans="1:4" x14ac:dyDescent="0.25">
      <c r="A160" s="10">
        <v>49854</v>
      </c>
      <c r="B160" s="9">
        <v>2.900083</v>
      </c>
      <c r="C160" s="9">
        <v>4.1550419999999999</v>
      </c>
      <c r="D160" s="9">
        <v>6.9731501632462001</v>
      </c>
    </row>
    <row r="161" spans="1:4" x14ac:dyDescent="0.25">
      <c r="A161" s="10">
        <v>49884</v>
      </c>
      <c r="B161" s="9">
        <v>2.900083</v>
      </c>
      <c r="C161" s="9">
        <v>4.1550419999999999</v>
      </c>
      <c r="D161" s="9">
        <v>6.9731501632462001</v>
      </c>
    </row>
    <row r="162" spans="1:4" x14ac:dyDescent="0.25">
      <c r="A162" s="10">
        <v>49915</v>
      </c>
      <c r="B162" s="9">
        <v>2.900083</v>
      </c>
      <c r="C162" s="9">
        <v>4.1550419999999999</v>
      </c>
      <c r="D162" s="9">
        <v>6.9731501632462001</v>
      </c>
    </row>
    <row r="163" spans="1:4" x14ac:dyDescent="0.25">
      <c r="A163" s="10">
        <v>49946</v>
      </c>
      <c r="B163" s="9">
        <v>2.900083</v>
      </c>
      <c r="C163" s="9">
        <v>4.1550419999999999</v>
      </c>
      <c r="D163" s="9">
        <v>6.9731501632462001</v>
      </c>
    </row>
    <row r="164" spans="1:4" x14ac:dyDescent="0.25">
      <c r="A164" s="10">
        <v>49976</v>
      </c>
      <c r="B164" s="9">
        <v>2.900083</v>
      </c>
      <c r="C164" s="9">
        <v>4.1550419999999999</v>
      </c>
      <c r="D164" s="9">
        <v>6.9731501632462001</v>
      </c>
    </row>
    <row r="165" spans="1:4" x14ac:dyDescent="0.25">
      <c r="A165" s="10">
        <v>50007</v>
      </c>
      <c r="B165" s="9">
        <v>2.900083</v>
      </c>
      <c r="C165" s="9">
        <v>4.1550419999999999</v>
      </c>
      <c r="D165" s="9">
        <v>6.9731501632462001</v>
      </c>
    </row>
    <row r="166" spans="1:4" x14ac:dyDescent="0.25">
      <c r="A166" s="10">
        <v>50037</v>
      </c>
      <c r="B166" s="9">
        <v>2.900083</v>
      </c>
      <c r="C166" s="9">
        <v>4.1550419999999999</v>
      </c>
      <c r="D166" s="9">
        <v>6.9731501632462001</v>
      </c>
    </row>
    <row r="167" spans="1:4" x14ac:dyDescent="0.25">
      <c r="A167" s="10">
        <v>50068</v>
      </c>
      <c r="B167" s="9">
        <v>2.900083</v>
      </c>
      <c r="C167" s="9">
        <v>4.1550419999999999</v>
      </c>
      <c r="D167" s="9">
        <v>6.9731501632462001</v>
      </c>
    </row>
    <row r="168" spans="1:4" x14ac:dyDescent="0.25">
      <c r="A168" s="10">
        <v>50099</v>
      </c>
      <c r="B168" s="9">
        <v>2.900083</v>
      </c>
      <c r="C168" s="9">
        <v>4.1550419999999999</v>
      </c>
      <c r="D168" s="9">
        <v>6.9731501632462001</v>
      </c>
    </row>
    <row r="169" spans="1:4" x14ac:dyDescent="0.25">
      <c r="A169" s="10">
        <v>50127</v>
      </c>
      <c r="B169" s="9">
        <v>2.900083</v>
      </c>
      <c r="C169" s="9">
        <v>4.1550419999999999</v>
      </c>
      <c r="D169" s="9">
        <v>6.9731501632462001</v>
      </c>
    </row>
    <row r="170" spans="1:4" x14ac:dyDescent="0.25">
      <c r="A170" s="10">
        <v>50158</v>
      </c>
      <c r="B170" s="9">
        <v>2.900083</v>
      </c>
      <c r="C170" s="9">
        <v>4.1550419999999999</v>
      </c>
      <c r="D170" s="9">
        <v>6.9731501632462001</v>
      </c>
    </row>
    <row r="171" spans="1:4" x14ac:dyDescent="0.25">
      <c r="A171" s="10">
        <v>50188</v>
      </c>
      <c r="B171" s="9">
        <v>2.900083</v>
      </c>
      <c r="C171" s="9">
        <v>4.1550419999999999</v>
      </c>
      <c r="D171" s="9">
        <v>6.9731501632462001</v>
      </c>
    </row>
    <row r="172" spans="1:4" x14ac:dyDescent="0.25">
      <c r="A172" s="10">
        <v>50219</v>
      </c>
      <c r="B172" s="9">
        <v>2.900083</v>
      </c>
      <c r="C172" s="9">
        <v>4.1550419999999999</v>
      </c>
      <c r="D172" s="9">
        <v>6.9731501632462001</v>
      </c>
    </row>
    <row r="173" spans="1:4" x14ac:dyDescent="0.25">
      <c r="A173" s="10">
        <v>50249</v>
      </c>
      <c r="B173" s="9">
        <v>2.900083</v>
      </c>
      <c r="C173" s="9">
        <v>4.1550419999999999</v>
      </c>
      <c r="D173" s="9">
        <v>6.9731501632462001</v>
      </c>
    </row>
    <row r="174" spans="1:4" x14ac:dyDescent="0.25">
      <c r="A174" s="10">
        <v>50280</v>
      </c>
      <c r="B174" s="9">
        <v>2.900083</v>
      </c>
      <c r="C174" s="9">
        <v>4.1550419999999999</v>
      </c>
      <c r="D174" s="9">
        <v>6.9731501632462001</v>
      </c>
    </row>
    <row r="175" spans="1:4" x14ac:dyDescent="0.25">
      <c r="A175" s="10">
        <v>50311</v>
      </c>
      <c r="B175" s="9">
        <v>2.900083</v>
      </c>
      <c r="C175" s="9">
        <v>4.1550419999999999</v>
      </c>
      <c r="D175" s="9">
        <v>6.9731501632462001</v>
      </c>
    </row>
    <row r="176" spans="1:4" x14ac:dyDescent="0.25">
      <c r="A176" s="10">
        <v>50341</v>
      </c>
      <c r="B176" s="9">
        <v>2.900083</v>
      </c>
      <c r="C176" s="9">
        <v>4.1550419999999999</v>
      </c>
      <c r="D176" s="9">
        <v>6.9731501632462001</v>
      </c>
    </row>
    <row r="177" spans="1:4" x14ac:dyDescent="0.25">
      <c r="A177" s="10">
        <v>50372</v>
      </c>
      <c r="B177" s="9">
        <v>2.900083</v>
      </c>
      <c r="C177" s="9">
        <v>4.1550419999999999</v>
      </c>
      <c r="D177" s="9">
        <v>6.9731501632462001</v>
      </c>
    </row>
    <row r="178" spans="1:4" x14ac:dyDescent="0.25">
      <c r="A178" s="10">
        <v>50402</v>
      </c>
      <c r="B178" s="9">
        <v>2.900083</v>
      </c>
      <c r="C178" s="9">
        <v>4.1550419999999999</v>
      </c>
      <c r="D178" s="9">
        <v>6.9731501632462001</v>
      </c>
    </row>
    <row r="179" spans="1:4" x14ac:dyDescent="0.25">
      <c r="A179" s="10">
        <v>50433</v>
      </c>
      <c r="B179" s="9">
        <v>2.900083</v>
      </c>
      <c r="C179" s="9">
        <v>4.1550419999999999</v>
      </c>
      <c r="D179" s="9">
        <v>6.9731501632462001</v>
      </c>
    </row>
    <row r="180" spans="1:4" x14ac:dyDescent="0.25">
      <c r="A180" s="10">
        <v>50464</v>
      </c>
      <c r="B180" s="9">
        <v>2.900083</v>
      </c>
      <c r="C180" s="9">
        <v>4.1550419999999999</v>
      </c>
      <c r="D180" s="9">
        <v>6.9731501632462001</v>
      </c>
    </row>
    <row r="181" spans="1:4" x14ac:dyDescent="0.25">
      <c r="A181" s="10">
        <v>50492</v>
      </c>
      <c r="B181" s="9">
        <v>2.900083</v>
      </c>
      <c r="C181" s="9">
        <v>4.1550419999999999</v>
      </c>
      <c r="D181" s="9">
        <v>6.9731501632462001</v>
      </c>
    </row>
    <row r="182" spans="1:4" x14ac:dyDescent="0.25">
      <c r="A182" s="10">
        <v>50523</v>
      </c>
      <c r="B182" s="9">
        <v>2.900083</v>
      </c>
      <c r="C182" s="9">
        <v>4.1550419999999999</v>
      </c>
      <c r="D182" s="9">
        <v>6.9731501632462001</v>
      </c>
    </row>
    <row r="183" spans="1:4" x14ac:dyDescent="0.25">
      <c r="A183" s="10">
        <v>50553</v>
      </c>
      <c r="B183" s="9">
        <v>2.900083</v>
      </c>
      <c r="C183" s="9">
        <v>4.1550419999999999</v>
      </c>
      <c r="D183" s="9">
        <v>6.9731501632462001</v>
      </c>
    </row>
    <row r="184" spans="1:4" x14ac:dyDescent="0.25">
      <c r="A184" s="10">
        <v>50584</v>
      </c>
      <c r="B184" s="9">
        <v>2.900083</v>
      </c>
      <c r="C184" s="9">
        <v>4.1550419999999999</v>
      </c>
      <c r="D184" s="9">
        <v>6.9731501632462001</v>
      </c>
    </row>
    <row r="185" spans="1:4" x14ac:dyDescent="0.25">
      <c r="A185" s="10">
        <v>50614</v>
      </c>
      <c r="B185" s="9">
        <v>2.900083</v>
      </c>
      <c r="C185" s="9">
        <v>4.1550419999999999</v>
      </c>
      <c r="D185" s="9">
        <v>6.9731501632462001</v>
      </c>
    </row>
    <row r="186" spans="1:4" x14ac:dyDescent="0.25">
      <c r="A186" s="10">
        <v>50645</v>
      </c>
      <c r="B186" s="9">
        <v>2.900083</v>
      </c>
      <c r="C186" s="9">
        <v>4.1550419999999999</v>
      </c>
      <c r="D186" s="9">
        <v>6.9731501632462001</v>
      </c>
    </row>
    <row r="187" spans="1:4" x14ac:dyDescent="0.25">
      <c r="A187" s="10">
        <v>50676</v>
      </c>
      <c r="B187" s="9">
        <v>2.900083</v>
      </c>
      <c r="C187" s="9">
        <v>4.1550419999999999</v>
      </c>
      <c r="D187" s="9">
        <v>6.9731501632462001</v>
      </c>
    </row>
    <row r="188" spans="1:4" x14ac:dyDescent="0.25">
      <c r="A188" s="10">
        <v>50706</v>
      </c>
      <c r="B188" s="9">
        <v>2.900083</v>
      </c>
      <c r="C188" s="9">
        <v>4.1550419999999999</v>
      </c>
      <c r="D188" s="9">
        <v>6.9731501632462001</v>
      </c>
    </row>
    <row r="189" spans="1:4" x14ac:dyDescent="0.25">
      <c r="A189" s="10">
        <v>50737</v>
      </c>
      <c r="B189" s="9">
        <v>2.900083</v>
      </c>
      <c r="C189" s="9">
        <v>4.1550419999999999</v>
      </c>
      <c r="D189" s="9">
        <v>6.9731501632462001</v>
      </c>
    </row>
    <row r="190" spans="1:4" x14ac:dyDescent="0.25">
      <c r="A190" s="10">
        <v>50767</v>
      </c>
      <c r="B190" s="9">
        <v>2.900083</v>
      </c>
      <c r="C190" s="9">
        <v>4.1550419999999999</v>
      </c>
      <c r="D190" s="9">
        <v>6.9731501632462001</v>
      </c>
    </row>
    <row r="191" spans="1:4" x14ac:dyDescent="0.25">
      <c r="A191" s="10">
        <v>50798</v>
      </c>
      <c r="B191" s="9">
        <v>2.900083</v>
      </c>
      <c r="C191" s="9">
        <v>4.1550419999999999</v>
      </c>
      <c r="D191" s="9">
        <v>6.9731501632462001</v>
      </c>
    </row>
    <row r="192" spans="1:4" x14ac:dyDescent="0.25">
      <c r="A192" s="10">
        <v>50829</v>
      </c>
      <c r="B192" s="9">
        <v>2.900083</v>
      </c>
      <c r="C192" s="9">
        <v>4.1550419999999999</v>
      </c>
      <c r="D192" s="9">
        <v>6.9731501632462001</v>
      </c>
    </row>
    <row r="193" spans="1:4" x14ac:dyDescent="0.25">
      <c r="A193" s="10">
        <v>50857</v>
      </c>
      <c r="B193" s="9">
        <v>2.900083</v>
      </c>
      <c r="C193" s="9">
        <v>4.1550419999999999</v>
      </c>
      <c r="D193" s="9">
        <v>6.9731501632462001</v>
      </c>
    </row>
    <row r="194" spans="1:4" x14ac:dyDescent="0.25">
      <c r="A194" s="10">
        <v>50888</v>
      </c>
      <c r="B194" s="9">
        <v>2.900083</v>
      </c>
      <c r="C194" s="9">
        <v>4.1550419999999999</v>
      </c>
      <c r="D194" s="9">
        <v>6.9731501632462001</v>
      </c>
    </row>
    <row r="195" spans="1:4" x14ac:dyDescent="0.25">
      <c r="A195" s="10">
        <v>50918</v>
      </c>
      <c r="B195" s="9">
        <v>2.900083</v>
      </c>
      <c r="C195" s="9">
        <v>4.1550419999999999</v>
      </c>
      <c r="D195" s="9">
        <v>6.9731501632462001</v>
      </c>
    </row>
    <row r="196" spans="1:4" x14ac:dyDescent="0.25">
      <c r="A196" s="10">
        <v>50949</v>
      </c>
      <c r="B196" s="9">
        <v>2.900083</v>
      </c>
      <c r="C196" s="9">
        <v>4.1550419999999999</v>
      </c>
      <c r="D196" s="9">
        <v>6.9731501632462001</v>
      </c>
    </row>
    <row r="197" spans="1:4" x14ac:dyDescent="0.25">
      <c r="A197" s="10">
        <v>50979</v>
      </c>
      <c r="B197" s="9">
        <v>2.900083</v>
      </c>
      <c r="C197" s="9">
        <v>4.1550419999999999</v>
      </c>
      <c r="D197" s="9">
        <v>6.9731501632462001</v>
      </c>
    </row>
    <row r="198" spans="1:4" x14ac:dyDescent="0.25">
      <c r="A198" s="10">
        <v>51010</v>
      </c>
      <c r="B198" s="9">
        <v>2.900083</v>
      </c>
      <c r="C198" s="9">
        <v>4.1550419999999999</v>
      </c>
      <c r="D198" s="9">
        <v>6.9731501632462001</v>
      </c>
    </row>
    <row r="199" spans="1:4" x14ac:dyDescent="0.25">
      <c r="A199" s="10">
        <v>51041</v>
      </c>
      <c r="B199" s="9">
        <v>2.900083</v>
      </c>
      <c r="C199" s="9">
        <v>4.1550419999999999</v>
      </c>
      <c r="D199" s="9">
        <v>6.9731501632462001</v>
      </c>
    </row>
    <row r="200" spans="1:4" x14ac:dyDescent="0.25">
      <c r="A200" s="10">
        <v>51071</v>
      </c>
      <c r="B200" s="9">
        <v>2.900083</v>
      </c>
      <c r="C200" s="9">
        <v>4.1550419999999999</v>
      </c>
      <c r="D200" s="9">
        <v>6.9731501632462001</v>
      </c>
    </row>
    <row r="201" spans="1:4" x14ac:dyDescent="0.25">
      <c r="A201" s="10">
        <v>51102</v>
      </c>
      <c r="B201" s="9">
        <v>2.900083</v>
      </c>
      <c r="C201" s="9">
        <v>4.1550419999999999</v>
      </c>
      <c r="D201" s="9">
        <v>6.9731501632462001</v>
      </c>
    </row>
    <row r="202" spans="1:4" x14ac:dyDescent="0.25">
      <c r="A202" s="10">
        <v>51132</v>
      </c>
      <c r="B202" s="9">
        <v>2.900083</v>
      </c>
      <c r="C202" s="9">
        <v>4.1550419999999999</v>
      </c>
      <c r="D202" s="9">
        <v>6.9731501632462001</v>
      </c>
    </row>
    <row r="203" spans="1:4" x14ac:dyDescent="0.25">
      <c r="A203" s="10">
        <v>51163</v>
      </c>
      <c r="B203" s="9">
        <v>2.900083</v>
      </c>
      <c r="C203" s="9">
        <v>4.1550419999999999</v>
      </c>
      <c r="D203" s="9">
        <v>6.9731501632462001</v>
      </c>
    </row>
    <row r="204" spans="1:4" x14ac:dyDescent="0.25">
      <c r="A204" s="10">
        <v>51194</v>
      </c>
      <c r="B204" s="9">
        <v>2.900083</v>
      </c>
      <c r="C204" s="9">
        <v>4.1550419999999999</v>
      </c>
      <c r="D204" s="9">
        <v>6.9731501632462001</v>
      </c>
    </row>
    <row r="205" spans="1:4" x14ac:dyDescent="0.25">
      <c r="A205" s="10">
        <v>51223</v>
      </c>
      <c r="B205" s="9">
        <v>2.900083</v>
      </c>
      <c r="C205" s="9">
        <v>4.1550419999999999</v>
      </c>
      <c r="D205" s="9">
        <v>6.9731501632462001</v>
      </c>
    </row>
    <row r="206" spans="1:4" x14ac:dyDescent="0.25">
      <c r="A206" s="10">
        <v>51254</v>
      </c>
      <c r="B206" s="9">
        <v>2.900083</v>
      </c>
      <c r="C206" s="9">
        <v>4.1550419999999999</v>
      </c>
      <c r="D206" s="9">
        <v>6.9731501632462001</v>
      </c>
    </row>
    <row r="207" spans="1:4" x14ac:dyDescent="0.25">
      <c r="A207" s="10">
        <v>51284</v>
      </c>
      <c r="B207" s="9">
        <v>2.900083</v>
      </c>
      <c r="C207" s="9">
        <v>4.1550419999999999</v>
      </c>
      <c r="D207" s="9">
        <v>6.9731501632462001</v>
      </c>
    </row>
    <row r="208" spans="1:4" x14ac:dyDescent="0.25">
      <c r="A208" s="10">
        <v>51315</v>
      </c>
      <c r="B208" s="9">
        <v>2.900083</v>
      </c>
      <c r="C208" s="9">
        <v>4.1550419999999999</v>
      </c>
      <c r="D208" s="9">
        <v>6.9731501632462001</v>
      </c>
    </row>
    <row r="209" spans="1:4" x14ac:dyDescent="0.25">
      <c r="A209" s="10">
        <v>51345</v>
      </c>
      <c r="B209" s="9">
        <v>2.900083</v>
      </c>
      <c r="C209" s="9">
        <v>4.1550419999999999</v>
      </c>
      <c r="D209" s="9">
        <v>6.9731501632462001</v>
      </c>
    </row>
    <row r="210" spans="1:4" x14ac:dyDescent="0.25">
      <c r="A210" s="10">
        <v>51376</v>
      </c>
      <c r="B210" s="9">
        <v>2.900083</v>
      </c>
      <c r="C210" s="9">
        <v>4.1550419999999999</v>
      </c>
      <c r="D210" s="9">
        <v>6.9731501632462001</v>
      </c>
    </row>
    <row r="211" spans="1:4" x14ac:dyDescent="0.25">
      <c r="A211" s="10">
        <v>51407</v>
      </c>
      <c r="B211" s="9">
        <v>2.900083</v>
      </c>
      <c r="C211" s="9">
        <v>4.1550419999999999</v>
      </c>
      <c r="D211" s="9">
        <v>6.9731501632462001</v>
      </c>
    </row>
    <row r="212" spans="1:4" x14ac:dyDescent="0.25">
      <c r="A212" s="10">
        <v>51437</v>
      </c>
      <c r="B212" s="9">
        <v>2.900083</v>
      </c>
      <c r="C212" s="9">
        <v>4.1550419999999999</v>
      </c>
      <c r="D212" s="9">
        <v>6.9731501632462001</v>
      </c>
    </row>
    <row r="213" spans="1:4" x14ac:dyDescent="0.25">
      <c r="A213" s="10">
        <v>51468</v>
      </c>
      <c r="B213" s="9">
        <v>2.900083</v>
      </c>
      <c r="C213" s="9">
        <v>4.1550419999999999</v>
      </c>
      <c r="D213" s="9">
        <v>6.9731501632462001</v>
      </c>
    </row>
    <row r="214" spans="1:4" x14ac:dyDescent="0.25">
      <c r="A214" s="10">
        <v>51498</v>
      </c>
      <c r="B214" s="9">
        <v>2.900083</v>
      </c>
      <c r="C214" s="9">
        <v>4.1550419999999999</v>
      </c>
      <c r="D214" s="9">
        <v>6.9731501632462001</v>
      </c>
    </row>
    <row r="215" spans="1:4" x14ac:dyDescent="0.25">
      <c r="A215" s="10">
        <v>51529</v>
      </c>
      <c r="B215" s="9">
        <v>2.900083</v>
      </c>
      <c r="C215" s="9">
        <v>4.1550419999999999</v>
      </c>
      <c r="D215" s="9">
        <v>6.9731501632462001</v>
      </c>
    </row>
    <row r="216" spans="1:4" x14ac:dyDescent="0.25">
      <c r="A216" s="10">
        <v>51560</v>
      </c>
      <c r="B216" s="9">
        <v>2.900083</v>
      </c>
      <c r="C216" s="9">
        <v>4.1550419999999999</v>
      </c>
      <c r="D216" s="9">
        <v>6.9731501632462001</v>
      </c>
    </row>
    <row r="217" spans="1:4" x14ac:dyDescent="0.25">
      <c r="A217" s="10">
        <v>51588</v>
      </c>
      <c r="B217" s="9">
        <v>2.900083</v>
      </c>
      <c r="C217" s="9">
        <v>4.1550419999999999</v>
      </c>
      <c r="D217" s="9">
        <v>6.9731501632462001</v>
      </c>
    </row>
    <row r="218" spans="1:4" x14ac:dyDescent="0.25">
      <c r="A218" s="10">
        <v>51619</v>
      </c>
      <c r="B218" s="9">
        <v>2.900083</v>
      </c>
      <c r="C218" s="9">
        <v>4.1550419999999999</v>
      </c>
      <c r="D218" s="9">
        <v>6.9731501632462001</v>
      </c>
    </row>
    <row r="219" spans="1:4" x14ac:dyDescent="0.25">
      <c r="A219" s="10">
        <v>51649</v>
      </c>
      <c r="B219" s="9">
        <v>2.900083</v>
      </c>
      <c r="C219" s="9">
        <v>4.1550419999999999</v>
      </c>
      <c r="D219" s="9">
        <v>6.9731501632462001</v>
      </c>
    </row>
    <row r="220" spans="1:4" x14ac:dyDescent="0.25">
      <c r="A220" s="10">
        <v>51680</v>
      </c>
      <c r="B220" s="9">
        <v>2.900083</v>
      </c>
      <c r="C220" s="9">
        <v>4.1550419999999999</v>
      </c>
      <c r="D220" s="9">
        <v>6.9731501632462001</v>
      </c>
    </row>
    <row r="221" spans="1:4" x14ac:dyDescent="0.25">
      <c r="A221" s="10">
        <v>51710</v>
      </c>
      <c r="B221" s="9">
        <v>2.900083</v>
      </c>
      <c r="C221" s="9">
        <v>4.1550419999999999</v>
      </c>
      <c r="D221" s="9">
        <v>6.9731501632462001</v>
      </c>
    </row>
    <row r="222" spans="1:4" x14ac:dyDescent="0.25">
      <c r="A222" s="10">
        <v>51741</v>
      </c>
      <c r="B222" s="9">
        <v>2.900083</v>
      </c>
      <c r="C222" s="9">
        <v>4.1550419999999999</v>
      </c>
      <c r="D222" s="9">
        <v>6.9731501632462001</v>
      </c>
    </row>
    <row r="223" spans="1:4" x14ac:dyDescent="0.25">
      <c r="A223" s="10">
        <v>51772</v>
      </c>
      <c r="B223" s="9">
        <v>2.900083</v>
      </c>
      <c r="C223" s="9">
        <v>4.1550419999999999</v>
      </c>
      <c r="D223" s="9">
        <v>6.9731501632462001</v>
      </c>
    </row>
    <row r="224" spans="1:4" x14ac:dyDescent="0.25">
      <c r="A224" s="10">
        <v>51802</v>
      </c>
      <c r="B224" s="9">
        <v>2.900083</v>
      </c>
      <c r="C224" s="9">
        <v>4.1550419999999999</v>
      </c>
      <c r="D224" s="9">
        <v>6.9731501632462001</v>
      </c>
    </row>
    <row r="225" spans="1:4" x14ac:dyDescent="0.25">
      <c r="A225" s="10">
        <v>51833</v>
      </c>
      <c r="B225" s="9">
        <v>2.900083</v>
      </c>
      <c r="C225" s="9">
        <v>4.1550419999999999</v>
      </c>
      <c r="D225" s="9">
        <v>6.9731501632462001</v>
      </c>
    </row>
    <row r="226" spans="1:4" x14ac:dyDescent="0.25">
      <c r="A226" s="10">
        <v>51863</v>
      </c>
      <c r="B226" s="9">
        <v>2.900083</v>
      </c>
      <c r="C226" s="9">
        <v>4.1550419999999999</v>
      </c>
      <c r="D226" s="9">
        <v>6.9731501632462001</v>
      </c>
    </row>
    <row r="227" spans="1:4" x14ac:dyDescent="0.25">
      <c r="A227" s="10">
        <v>51894</v>
      </c>
      <c r="B227" s="9">
        <v>2.900083</v>
      </c>
      <c r="C227" s="9">
        <v>4.1550419999999999</v>
      </c>
      <c r="D227" s="9">
        <v>6.9731501632462001</v>
      </c>
    </row>
    <row r="228" spans="1:4" x14ac:dyDescent="0.25">
      <c r="A228" s="10">
        <v>51925</v>
      </c>
      <c r="B228" s="9">
        <v>2.900083</v>
      </c>
      <c r="C228" s="9">
        <v>4.1550419999999999</v>
      </c>
      <c r="D228" s="9">
        <v>6.9731501632462001</v>
      </c>
    </row>
    <row r="229" spans="1:4" x14ac:dyDescent="0.25">
      <c r="A229" s="10">
        <v>51953</v>
      </c>
      <c r="B229" s="9">
        <v>2.900083</v>
      </c>
      <c r="C229" s="9">
        <v>4.1550419999999999</v>
      </c>
      <c r="D229" s="9">
        <v>6.9731501632462001</v>
      </c>
    </row>
    <row r="230" spans="1:4" x14ac:dyDescent="0.25">
      <c r="A230" s="10">
        <v>51984</v>
      </c>
      <c r="B230" s="9">
        <v>2.900083</v>
      </c>
      <c r="C230" s="9">
        <v>4.1550419999999999</v>
      </c>
      <c r="D230" s="9">
        <v>6.9731501632462001</v>
      </c>
    </row>
    <row r="231" spans="1:4" x14ac:dyDescent="0.25">
      <c r="A231" s="10">
        <v>52014</v>
      </c>
      <c r="B231" s="9">
        <v>2.900083</v>
      </c>
      <c r="C231" s="9">
        <v>4.1550419999999999</v>
      </c>
      <c r="D231" s="9">
        <v>6.9731501632462001</v>
      </c>
    </row>
    <row r="232" spans="1:4" x14ac:dyDescent="0.25">
      <c r="A232" s="10">
        <v>52045</v>
      </c>
      <c r="B232" s="9">
        <v>2.900083</v>
      </c>
      <c r="C232" s="9">
        <v>4.1550419999999999</v>
      </c>
      <c r="D232" s="9">
        <v>6.9731501632462001</v>
      </c>
    </row>
    <row r="233" spans="1:4" x14ac:dyDescent="0.25">
      <c r="A233" s="10">
        <v>52075</v>
      </c>
      <c r="B233" s="9">
        <v>2.900083</v>
      </c>
      <c r="C233" s="9">
        <v>4.1550419999999999</v>
      </c>
      <c r="D233" s="9">
        <v>6.9731501632462001</v>
      </c>
    </row>
    <row r="234" spans="1:4" x14ac:dyDescent="0.25">
      <c r="A234" s="10">
        <v>52106</v>
      </c>
      <c r="B234" s="9">
        <v>2.900083</v>
      </c>
      <c r="C234" s="9">
        <v>4.1550419999999999</v>
      </c>
      <c r="D234" s="9">
        <v>6.9731501632462001</v>
      </c>
    </row>
    <row r="235" spans="1:4" x14ac:dyDescent="0.25">
      <c r="A235" s="10">
        <v>52137</v>
      </c>
      <c r="B235" s="9">
        <v>2.900083</v>
      </c>
      <c r="C235" s="9">
        <v>4.1550419999999999</v>
      </c>
      <c r="D235" s="9">
        <v>6.9731501632462001</v>
      </c>
    </row>
    <row r="236" spans="1:4" x14ac:dyDescent="0.25">
      <c r="A236" s="10">
        <v>52167</v>
      </c>
      <c r="B236" s="9">
        <v>2.900083</v>
      </c>
      <c r="C236" s="9">
        <v>4.1550419999999999</v>
      </c>
      <c r="D236" s="9">
        <v>6.9731501632462001</v>
      </c>
    </row>
    <row r="237" spans="1:4" x14ac:dyDescent="0.25">
      <c r="A237" s="10">
        <v>52198</v>
      </c>
      <c r="B237" s="9">
        <v>2.900083</v>
      </c>
      <c r="C237" s="9">
        <v>4.1550419999999999</v>
      </c>
      <c r="D237" s="9">
        <v>6.9731501632462001</v>
      </c>
    </row>
    <row r="238" spans="1:4" x14ac:dyDescent="0.25">
      <c r="A238" s="10">
        <v>52228</v>
      </c>
      <c r="B238" s="9">
        <v>2.900083</v>
      </c>
      <c r="C238" s="9">
        <v>4.1550419999999999</v>
      </c>
      <c r="D238" s="9">
        <v>6.9731501632462001</v>
      </c>
    </row>
    <row r="239" spans="1:4" x14ac:dyDescent="0.25">
      <c r="A239" s="10">
        <v>52259</v>
      </c>
      <c r="B239" s="9">
        <v>2.900083</v>
      </c>
      <c r="C239" s="9">
        <v>4.1550419999999999</v>
      </c>
      <c r="D239" s="9">
        <v>6.9731501632462001</v>
      </c>
    </row>
    <row r="240" spans="1:4" x14ac:dyDescent="0.25">
      <c r="A240" s="10">
        <v>52290</v>
      </c>
      <c r="B240" s="9">
        <v>2.900083</v>
      </c>
      <c r="C240" s="9">
        <v>4.1550419999999999</v>
      </c>
      <c r="D240" s="9">
        <v>6.9731501632462001</v>
      </c>
    </row>
    <row r="241" spans="1:4" x14ac:dyDescent="0.25">
      <c r="A241" s="10">
        <v>52318</v>
      </c>
      <c r="B241" s="9">
        <v>2.900083</v>
      </c>
      <c r="C241" s="9">
        <v>4.1550419999999999</v>
      </c>
      <c r="D241" s="9">
        <v>6.9731501632462001</v>
      </c>
    </row>
    <row r="242" spans="1:4" x14ac:dyDescent="0.25">
      <c r="A242" s="10">
        <v>52349</v>
      </c>
      <c r="B242" s="9">
        <v>2.900083</v>
      </c>
      <c r="C242" s="9">
        <v>4.1550419999999999</v>
      </c>
      <c r="D242" s="9">
        <v>6.9731501632462001</v>
      </c>
    </row>
    <row r="243" spans="1:4" x14ac:dyDescent="0.25">
      <c r="A243" s="10">
        <v>52379</v>
      </c>
      <c r="B243" s="9">
        <v>2.900083</v>
      </c>
      <c r="C243" s="9">
        <v>4.1550419999999999</v>
      </c>
      <c r="D243" s="9">
        <v>6.9731501632462001</v>
      </c>
    </row>
    <row r="244" spans="1:4" x14ac:dyDescent="0.25">
      <c r="A244" s="10">
        <v>52410</v>
      </c>
      <c r="B244" s="9">
        <v>2.900083</v>
      </c>
      <c r="C244" s="9">
        <v>4.1550419999999999</v>
      </c>
      <c r="D244" s="9">
        <v>6.9731501632462001</v>
      </c>
    </row>
    <row r="245" spans="1:4" x14ac:dyDescent="0.25">
      <c r="A245" s="10">
        <v>52440</v>
      </c>
      <c r="B245" s="9">
        <v>2.900083</v>
      </c>
      <c r="C245" s="9">
        <v>4.1550419999999999</v>
      </c>
      <c r="D245" s="9">
        <v>6.9731501632462001</v>
      </c>
    </row>
    <row r="246" spans="1:4" x14ac:dyDescent="0.25">
      <c r="A246" s="10">
        <v>52471</v>
      </c>
      <c r="B246" s="9">
        <v>2.900083</v>
      </c>
      <c r="C246" s="9">
        <v>4.1550419999999999</v>
      </c>
      <c r="D246" s="9">
        <v>6.9731501632462001</v>
      </c>
    </row>
    <row r="247" spans="1:4" x14ac:dyDescent="0.25">
      <c r="A247" s="10">
        <v>52502</v>
      </c>
      <c r="B247" s="9">
        <v>2.900083</v>
      </c>
      <c r="C247" s="9">
        <v>4.1550419999999999</v>
      </c>
      <c r="D247" s="9">
        <v>6.9731501632462001</v>
      </c>
    </row>
    <row r="248" spans="1:4" x14ac:dyDescent="0.25">
      <c r="A248" s="10">
        <v>52532</v>
      </c>
      <c r="B248" s="9">
        <v>2.900083</v>
      </c>
      <c r="C248" s="9">
        <v>4.1550419999999999</v>
      </c>
      <c r="D248" s="9">
        <v>6.9731501632462001</v>
      </c>
    </row>
    <row r="249" spans="1:4" x14ac:dyDescent="0.25">
      <c r="A249" s="10">
        <v>52563</v>
      </c>
      <c r="B249" s="9">
        <v>2.900083</v>
      </c>
      <c r="C249" s="9">
        <v>4.1550419999999999</v>
      </c>
      <c r="D249" s="9">
        <v>6.9731501632462001</v>
      </c>
    </row>
    <row r="250" spans="1:4" x14ac:dyDescent="0.25">
      <c r="A250" s="10">
        <v>52593</v>
      </c>
      <c r="B250" s="9">
        <v>2.900083</v>
      </c>
      <c r="C250" s="9">
        <v>4.1550419999999999</v>
      </c>
      <c r="D250" s="9">
        <v>6.9731501632462001</v>
      </c>
    </row>
    <row r="251" spans="1:4" x14ac:dyDescent="0.25">
      <c r="A251" s="10">
        <v>52624</v>
      </c>
      <c r="B251" s="9">
        <v>2.900083</v>
      </c>
      <c r="C251" s="9">
        <v>4.1550419999999999</v>
      </c>
      <c r="D251" s="9">
        <v>6.9731501632462001</v>
      </c>
    </row>
    <row r="252" spans="1:4" x14ac:dyDescent="0.25">
      <c r="A252" s="10">
        <v>52655</v>
      </c>
      <c r="B252" s="9">
        <v>2.900083</v>
      </c>
      <c r="C252" s="9">
        <v>4.1550419999999999</v>
      </c>
      <c r="D252" s="9">
        <v>6.9731501632462001</v>
      </c>
    </row>
    <row r="253" spans="1:4" x14ac:dyDescent="0.25">
      <c r="A253" s="10">
        <v>52684</v>
      </c>
      <c r="B253" s="9">
        <v>2.900083</v>
      </c>
      <c r="C253" s="9">
        <v>4.1550419999999999</v>
      </c>
      <c r="D253" s="9">
        <v>6.9731501632462001</v>
      </c>
    </row>
    <row r="254" spans="1:4" x14ac:dyDescent="0.25">
      <c r="A254" s="10">
        <v>52715</v>
      </c>
      <c r="B254" s="9">
        <v>2.900083</v>
      </c>
      <c r="C254" s="9">
        <v>4.1550419999999999</v>
      </c>
      <c r="D254" s="9">
        <v>6.9731501632462001</v>
      </c>
    </row>
    <row r="255" spans="1:4" x14ac:dyDescent="0.25">
      <c r="A255" s="10">
        <v>52745</v>
      </c>
      <c r="B255" s="9">
        <v>2.900083</v>
      </c>
      <c r="C255" s="9">
        <v>4.1550419999999999</v>
      </c>
      <c r="D255" s="9">
        <v>6.9731501632462001</v>
      </c>
    </row>
    <row r="256" spans="1:4" x14ac:dyDescent="0.25">
      <c r="A256" s="10">
        <v>52776</v>
      </c>
      <c r="B256" s="9">
        <v>2.900083</v>
      </c>
      <c r="C256" s="9">
        <v>4.1550419999999999</v>
      </c>
      <c r="D256" s="9">
        <v>6.9731501632462001</v>
      </c>
    </row>
    <row r="257" spans="1:4" x14ac:dyDescent="0.25">
      <c r="A257" s="10">
        <v>52806</v>
      </c>
      <c r="B257" s="9">
        <v>2.900083</v>
      </c>
      <c r="C257" s="9">
        <v>4.1550419999999999</v>
      </c>
      <c r="D257" s="9">
        <v>6.9731501632462001</v>
      </c>
    </row>
    <row r="258" spans="1:4" x14ac:dyDescent="0.25">
      <c r="A258" s="10">
        <v>52837</v>
      </c>
      <c r="B258" s="9">
        <v>2.900083</v>
      </c>
      <c r="C258" s="9">
        <v>4.1550419999999999</v>
      </c>
      <c r="D258" s="9">
        <v>6.9731501632462001</v>
      </c>
    </row>
    <row r="259" spans="1:4" x14ac:dyDescent="0.25">
      <c r="A259" s="10">
        <v>52868</v>
      </c>
      <c r="B259" s="9">
        <v>2.900083</v>
      </c>
      <c r="C259" s="9">
        <v>4.1550419999999999</v>
      </c>
      <c r="D259" s="9">
        <v>6.9731501632462001</v>
      </c>
    </row>
    <row r="260" spans="1:4" x14ac:dyDescent="0.25">
      <c r="A260" s="10">
        <v>52898</v>
      </c>
      <c r="B260" s="9">
        <v>2.900083</v>
      </c>
      <c r="C260" s="9">
        <v>4.1550419999999999</v>
      </c>
      <c r="D260" s="9">
        <v>6.9731501632462001</v>
      </c>
    </row>
    <row r="261" spans="1:4" x14ac:dyDescent="0.25">
      <c r="A261" s="10">
        <v>52929</v>
      </c>
      <c r="B261" s="9">
        <v>2.900083</v>
      </c>
      <c r="C261" s="9">
        <v>4.1550419999999999</v>
      </c>
      <c r="D261" s="9">
        <v>6.9731501632462001</v>
      </c>
    </row>
    <row r="262" spans="1:4" x14ac:dyDescent="0.25">
      <c r="A262" s="10">
        <v>52959</v>
      </c>
      <c r="B262" s="9">
        <v>2.900083</v>
      </c>
      <c r="C262" s="9">
        <v>4.1550419999999999</v>
      </c>
      <c r="D262" s="9">
        <v>6.9731501632462001</v>
      </c>
    </row>
    <row r="263" spans="1:4" x14ac:dyDescent="0.25">
      <c r="A263" s="10">
        <v>52990</v>
      </c>
      <c r="B263" s="9">
        <v>2.900083</v>
      </c>
      <c r="C263" s="9">
        <v>4.1550419999999999</v>
      </c>
      <c r="D263" s="9">
        <v>6.9731501632462001</v>
      </c>
    </row>
    <row r="264" spans="1:4" x14ac:dyDescent="0.25">
      <c r="A264" s="10">
        <v>53021</v>
      </c>
      <c r="B264" s="9">
        <v>2.900083</v>
      </c>
      <c r="C264" s="9">
        <v>4.1550419999999999</v>
      </c>
      <c r="D264" s="9">
        <v>6.9731501632462001</v>
      </c>
    </row>
    <row r="265" spans="1:4" x14ac:dyDescent="0.25">
      <c r="A265" s="10">
        <v>53049</v>
      </c>
      <c r="B265" s="9">
        <v>2.900083</v>
      </c>
      <c r="C265" s="9">
        <v>4.1550419999999999</v>
      </c>
      <c r="D265" s="9">
        <v>6.9731501632462001</v>
      </c>
    </row>
    <row r="266" spans="1:4" x14ac:dyDescent="0.25">
      <c r="A266" s="10">
        <v>53080</v>
      </c>
      <c r="B266" s="9">
        <v>2.900083</v>
      </c>
      <c r="C266" s="9">
        <v>4.1550419999999999</v>
      </c>
      <c r="D266" s="9">
        <v>6.9731501632462001</v>
      </c>
    </row>
    <row r="267" spans="1:4" x14ac:dyDescent="0.25">
      <c r="A267" s="10">
        <v>53110</v>
      </c>
      <c r="B267" s="9">
        <v>2.900083</v>
      </c>
      <c r="C267" s="9">
        <v>4.1550419999999999</v>
      </c>
      <c r="D267" s="9">
        <v>6.9731501632462001</v>
      </c>
    </row>
    <row r="268" spans="1:4" x14ac:dyDescent="0.25">
      <c r="A268" s="10">
        <v>53141</v>
      </c>
      <c r="B268" s="9">
        <v>2.900083</v>
      </c>
      <c r="C268" s="9">
        <v>4.1550419999999999</v>
      </c>
      <c r="D268" s="9">
        <v>6.9731501632462001</v>
      </c>
    </row>
    <row r="269" spans="1:4" x14ac:dyDescent="0.25">
      <c r="A269" s="10">
        <v>53171</v>
      </c>
      <c r="B269" s="9">
        <v>2.900083</v>
      </c>
      <c r="C269" s="9">
        <v>4.1550419999999999</v>
      </c>
      <c r="D269" s="9">
        <v>6.9731501632462001</v>
      </c>
    </row>
    <row r="270" spans="1:4" x14ac:dyDescent="0.25">
      <c r="A270" s="10">
        <v>53202</v>
      </c>
      <c r="B270" s="9">
        <v>2.900083</v>
      </c>
      <c r="C270" s="9">
        <v>4.1550419999999999</v>
      </c>
      <c r="D270" s="9">
        <v>6.9731501632462001</v>
      </c>
    </row>
    <row r="271" spans="1:4" x14ac:dyDescent="0.25">
      <c r="A271" s="10">
        <v>53233</v>
      </c>
      <c r="B271" s="9">
        <v>2.900083</v>
      </c>
      <c r="C271" s="9">
        <v>4.1550419999999999</v>
      </c>
      <c r="D271" s="9">
        <v>6.9731501632462001</v>
      </c>
    </row>
    <row r="272" spans="1:4" x14ac:dyDescent="0.25">
      <c r="A272" s="10">
        <v>53263</v>
      </c>
      <c r="B272" s="9">
        <v>2.900083</v>
      </c>
      <c r="C272" s="9">
        <v>4.1550419999999999</v>
      </c>
      <c r="D272" s="9">
        <v>6.9731501632462001</v>
      </c>
    </row>
    <row r="273" spans="1:4" x14ac:dyDescent="0.25">
      <c r="A273" s="10">
        <v>53294</v>
      </c>
      <c r="B273" s="9">
        <v>2.900083</v>
      </c>
      <c r="C273" s="9">
        <v>4.1550419999999999</v>
      </c>
      <c r="D273" s="9">
        <v>6.9731501632462001</v>
      </c>
    </row>
    <row r="274" spans="1:4" x14ac:dyDescent="0.25">
      <c r="A274" s="10">
        <v>53324</v>
      </c>
      <c r="B274" s="9">
        <v>2.900083</v>
      </c>
      <c r="C274" s="9">
        <v>4.1550419999999999</v>
      </c>
      <c r="D274" s="9">
        <v>6.9731501632462001</v>
      </c>
    </row>
    <row r="275" spans="1:4" x14ac:dyDescent="0.25">
      <c r="A275" s="10">
        <v>53355</v>
      </c>
      <c r="B275" s="9">
        <v>2.900083</v>
      </c>
      <c r="C275" s="9">
        <v>4.1550419999999999</v>
      </c>
      <c r="D275" s="9">
        <v>6.9731501632462001</v>
      </c>
    </row>
    <row r="276" spans="1:4" x14ac:dyDescent="0.25">
      <c r="A276" s="10">
        <v>53386</v>
      </c>
      <c r="B276" s="9">
        <v>2.900083</v>
      </c>
      <c r="C276" s="9">
        <v>4.1550419999999999</v>
      </c>
      <c r="D276" s="9">
        <v>6.9731501632462001</v>
      </c>
    </row>
    <row r="277" spans="1:4" x14ac:dyDescent="0.25">
      <c r="A277" s="10">
        <v>53414</v>
      </c>
      <c r="B277" s="9">
        <v>2.900083</v>
      </c>
      <c r="C277" s="9">
        <v>4.1550419999999999</v>
      </c>
      <c r="D277" s="9">
        <v>6.9731501632462001</v>
      </c>
    </row>
    <row r="278" spans="1:4" x14ac:dyDescent="0.25">
      <c r="A278" s="10">
        <v>53445</v>
      </c>
      <c r="B278" s="9">
        <v>2.900083</v>
      </c>
      <c r="C278" s="9">
        <v>4.1550419999999999</v>
      </c>
      <c r="D278" s="9">
        <v>6.9731501632462001</v>
      </c>
    </row>
    <row r="279" spans="1:4" x14ac:dyDescent="0.25">
      <c r="A279" s="10">
        <v>53475</v>
      </c>
      <c r="B279" s="9">
        <v>2.900083</v>
      </c>
      <c r="C279" s="9">
        <v>4.1550419999999999</v>
      </c>
      <c r="D279" s="9">
        <v>6.9731501632462001</v>
      </c>
    </row>
    <row r="280" spans="1:4" x14ac:dyDescent="0.25">
      <c r="A280" s="10">
        <v>53506</v>
      </c>
      <c r="B280" s="9">
        <v>2.900083</v>
      </c>
      <c r="C280" s="9">
        <v>4.1550419999999999</v>
      </c>
      <c r="D280" s="9">
        <v>6.9731501632462001</v>
      </c>
    </row>
    <row r="281" spans="1:4" x14ac:dyDescent="0.25">
      <c r="A281" s="10">
        <v>53536</v>
      </c>
      <c r="B281" s="9">
        <v>2.900083</v>
      </c>
      <c r="C281" s="9">
        <v>4.1550419999999999</v>
      </c>
      <c r="D281" s="9">
        <v>6.9731501632462001</v>
      </c>
    </row>
    <row r="282" spans="1:4" x14ac:dyDescent="0.25">
      <c r="A282" s="10">
        <v>53567</v>
      </c>
      <c r="B282" s="9">
        <v>2.900083</v>
      </c>
      <c r="C282" s="9">
        <v>4.1550419999999999</v>
      </c>
      <c r="D282" s="9">
        <v>6.9731501632462001</v>
      </c>
    </row>
    <row r="283" spans="1:4" x14ac:dyDescent="0.25">
      <c r="A283" s="10">
        <v>53598</v>
      </c>
      <c r="B283" s="9">
        <v>2.900083</v>
      </c>
      <c r="C283" s="9">
        <v>4.1550419999999999</v>
      </c>
      <c r="D283" s="9">
        <v>6.9731501632462001</v>
      </c>
    </row>
    <row r="284" spans="1:4" x14ac:dyDescent="0.25">
      <c r="A284" s="10">
        <v>53628</v>
      </c>
      <c r="B284" s="9">
        <v>2.900083</v>
      </c>
      <c r="C284" s="9">
        <v>4.1550419999999999</v>
      </c>
      <c r="D284" s="9">
        <v>6.9731501632462001</v>
      </c>
    </row>
    <row r="285" spans="1:4" x14ac:dyDescent="0.25">
      <c r="A285" s="10">
        <v>53659</v>
      </c>
      <c r="B285" s="9">
        <v>2.900083</v>
      </c>
      <c r="C285" s="9">
        <v>4.1550419999999999</v>
      </c>
      <c r="D285" s="9">
        <v>6.9731501632462001</v>
      </c>
    </row>
    <row r="286" spans="1:4" x14ac:dyDescent="0.25">
      <c r="A286" s="10">
        <v>53689</v>
      </c>
      <c r="B286" s="9">
        <v>2.900083</v>
      </c>
      <c r="C286" s="9">
        <v>4.1550419999999999</v>
      </c>
      <c r="D286" s="9">
        <v>6.9731501632462001</v>
      </c>
    </row>
    <row r="287" spans="1:4" x14ac:dyDescent="0.25">
      <c r="A287" s="10">
        <v>53720</v>
      </c>
      <c r="B287" s="9">
        <v>2.900083</v>
      </c>
      <c r="C287" s="9">
        <v>4.1550419999999999</v>
      </c>
      <c r="D287" s="9">
        <v>6.9731501632462001</v>
      </c>
    </row>
    <row r="288" spans="1:4" x14ac:dyDescent="0.25">
      <c r="A288" s="10">
        <v>53751</v>
      </c>
      <c r="B288" s="9">
        <v>2.900083</v>
      </c>
      <c r="C288" s="9">
        <v>4.1550419999999999</v>
      </c>
      <c r="D288" s="9">
        <v>6.9731501632462001</v>
      </c>
    </row>
    <row r="289" spans="1:4" x14ac:dyDescent="0.25">
      <c r="A289" s="10">
        <v>53779</v>
      </c>
      <c r="B289" s="9">
        <v>2.900083</v>
      </c>
      <c r="C289" s="9">
        <v>4.1550419999999999</v>
      </c>
      <c r="D289" s="9">
        <v>6.9731501632462001</v>
      </c>
    </row>
    <row r="290" spans="1:4" x14ac:dyDescent="0.25">
      <c r="A290" s="10">
        <v>53810</v>
      </c>
      <c r="B290" s="9">
        <v>2.900083</v>
      </c>
      <c r="C290" s="9">
        <v>4.1550419999999999</v>
      </c>
      <c r="D290" s="9">
        <v>6.9731501632462001</v>
      </c>
    </row>
    <row r="291" spans="1:4" x14ac:dyDescent="0.25">
      <c r="A291" s="10">
        <v>53840</v>
      </c>
      <c r="B291" s="9">
        <v>2.900083</v>
      </c>
      <c r="C291" s="9">
        <v>4.1550419999999999</v>
      </c>
      <c r="D291" s="9">
        <v>6.9731501632462001</v>
      </c>
    </row>
    <row r="292" spans="1:4" x14ac:dyDescent="0.25">
      <c r="A292" s="10">
        <v>53871</v>
      </c>
      <c r="B292" s="9">
        <v>2.900083</v>
      </c>
      <c r="C292" s="9">
        <v>4.1550419999999999</v>
      </c>
      <c r="D292" s="9">
        <v>6.9731501632462001</v>
      </c>
    </row>
    <row r="293" spans="1:4" x14ac:dyDescent="0.25">
      <c r="A293" s="10">
        <v>53901</v>
      </c>
      <c r="B293" s="9">
        <v>2.900083</v>
      </c>
      <c r="C293" s="9">
        <v>4.1550419999999999</v>
      </c>
      <c r="D293" s="9">
        <v>6.9731501632462001</v>
      </c>
    </row>
    <row r="294" spans="1:4" x14ac:dyDescent="0.25">
      <c r="A294" s="10">
        <v>53932</v>
      </c>
      <c r="B294" s="9">
        <v>2.900083</v>
      </c>
      <c r="C294" s="9">
        <v>4.1550419999999999</v>
      </c>
      <c r="D294" s="9">
        <v>6.9731501632462001</v>
      </c>
    </row>
    <row r="295" spans="1:4" x14ac:dyDescent="0.25">
      <c r="A295" s="10">
        <v>53963</v>
      </c>
      <c r="B295" s="9">
        <v>2.900083</v>
      </c>
      <c r="C295" s="9">
        <v>4.1550419999999999</v>
      </c>
      <c r="D295" s="9">
        <v>6.9731501632462001</v>
      </c>
    </row>
    <row r="296" spans="1:4" x14ac:dyDescent="0.25">
      <c r="A296" s="10">
        <v>53993</v>
      </c>
      <c r="B296" s="9">
        <v>2.900083</v>
      </c>
      <c r="C296" s="9">
        <v>4.1550419999999999</v>
      </c>
      <c r="D296" s="9">
        <v>6.9731501632462001</v>
      </c>
    </row>
    <row r="297" spans="1:4" x14ac:dyDescent="0.25">
      <c r="A297" s="10">
        <v>54024</v>
      </c>
      <c r="B297" s="9">
        <v>2.900083</v>
      </c>
      <c r="C297" s="9">
        <v>4.1550419999999999</v>
      </c>
      <c r="D297" s="9">
        <v>6.9731501632462001</v>
      </c>
    </row>
    <row r="298" spans="1:4" x14ac:dyDescent="0.25">
      <c r="A298" s="10">
        <v>54054</v>
      </c>
      <c r="B298" s="9">
        <v>2.900083</v>
      </c>
      <c r="C298" s="9">
        <v>4.1550419999999999</v>
      </c>
      <c r="D298" s="9">
        <v>6.9731501632462001</v>
      </c>
    </row>
    <row r="299" spans="1:4" x14ac:dyDescent="0.25">
      <c r="A299" s="10">
        <v>54085</v>
      </c>
      <c r="B299" s="9">
        <v>2.900083</v>
      </c>
      <c r="C299" s="9">
        <v>4.1550419999999999</v>
      </c>
      <c r="D299" s="9">
        <v>6.9731501632462001</v>
      </c>
    </row>
    <row r="300" spans="1:4" x14ac:dyDescent="0.25">
      <c r="A300" s="10">
        <v>54116</v>
      </c>
      <c r="B300" s="9">
        <v>2.900083</v>
      </c>
      <c r="C300" s="9">
        <v>4.1550419999999999</v>
      </c>
      <c r="D300" s="9">
        <v>6.9731501632462001</v>
      </c>
    </row>
    <row r="301" spans="1:4" x14ac:dyDescent="0.25">
      <c r="A301" s="10">
        <v>54145</v>
      </c>
      <c r="B301" s="9">
        <v>2.900083</v>
      </c>
      <c r="C301" s="9">
        <v>4.1550419999999999</v>
      </c>
      <c r="D301" s="9">
        <v>6.9731501632462001</v>
      </c>
    </row>
    <row r="302" spans="1:4" x14ac:dyDescent="0.25">
      <c r="A302" s="10">
        <v>54176</v>
      </c>
      <c r="B302" s="9">
        <v>2.900083</v>
      </c>
      <c r="C302" s="9">
        <v>4.1550419999999999</v>
      </c>
      <c r="D302" s="9">
        <v>6.9731501632462001</v>
      </c>
    </row>
    <row r="303" spans="1:4" x14ac:dyDescent="0.25">
      <c r="A303" s="10">
        <v>54206</v>
      </c>
      <c r="B303" s="9">
        <v>2.900083</v>
      </c>
      <c r="C303" s="9">
        <v>4.1550419999999999</v>
      </c>
      <c r="D303" s="9">
        <v>6.9731501632462001</v>
      </c>
    </row>
    <row r="304" spans="1:4" x14ac:dyDescent="0.25">
      <c r="A304" s="10">
        <v>54237</v>
      </c>
      <c r="B304" s="9">
        <v>2.900083</v>
      </c>
      <c r="C304" s="9">
        <v>4.1550419999999999</v>
      </c>
      <c r="D304" s="9">
        <v>6.9731501632462001</v>
      </c>
    </row>
    <row r="305" spans="1:4" x14ac:dyDescent="0.25">
      <c r="A305" s="10">
        <v>54267</v>
      </c>
      <c r="B305" s="9">
        <v>2.900083</v>
      </c>
      <c r="C305" s="9">
        <v>4.1550419999999999</v>
      </c>
      <c r="D305" s="9">
        <v>6.9731501632462001</v>
      </c>
    </row>
    <row r="306" spans="1:4" x14ac:dyDescent="0.25">
      <c r="A306" s="10">
        <v>54298</v>
      </c>
      <c r="B306" s="9">
        <v>2.900083</v>
      </c>
      <c r="C306" s="9">
        <v>4.1550419999999999</v>
      </c>
      <c r="D306" s="9">
        <v>6.9731501632462001</v>
      </c>
    </row>
    <row r="307" spans="1:4" x14ac:dyDescent="0.25">
      <c r="A307" s="10">
        <v>54329</v>
      </c>
      <c r="B307" s="9">
        <v>2.900083</v>
      </c>
      <c r="C307" s="9">
        <v>4.1550419999999999</v>
      </c>
      <c r="D307" s="9">
        <v>6.9731501632462001</v>
      </c>
    </row>
    <row r="308" spans="1:4" x14ac:dyDescent="0.25">
      <c r="A308" s="10">
        <v>54359</v>
      </c>
      <c r="B308" s="9">
        <v>2.900083</v>
      </c>
      <c r="C308" s="9">
        <v>4.1550419999999999</v>
      </c>
      <c r="D308" s="9">
        <v>6.9731501632462001</v>
      </c>
    </row>
    <row r="309" spans="1:4" x14ac:dyDescent="0.25">
      <c r="A309" s="10">
        <v>54390</v>
      </c>
      <c r="B309" s="9">
        <v>2.900083</v>
      </c>
      <c r="C309" s="9">
        <v>4.1550419999999999</v>
      </c>
      <c r="D309" s="9">
        <v>6.9731501632462001</v>
      </c>
    </row>
    <row r="310" spans="1:4" x14ac:dyDescent="0.25">
      <c r="A310" s="10">
        <v>54420</v>
      </c>
      <c r="B310" s="9">
        <v>2.900083</v>
      </c>
      <c r="C310" s="9">
        <v>4.1550419999999999</v>
      </c>
      <c r="D310" s="9">
        <v>6.9731501632462001</v>
      </c>
    </row>
    <row r="311" spans="1:4" x14ac:dyDescent="0.25">
      <c r="A311" s="10">
        <v>54451</v>
      </c>
      <c r="B311" s="9">
        <v>2.900083</v>
      </c>
      <c r="C311" s="9">
        <v>4.1550419999999999</v>
      </c>
      <c r="D311" s="9">
        <v>6.9731501632462001</v>
      </c>
    </row>
    <row r="312" spans="1:4" x14ac:dyDescent="0.25">
      <c r="A312" s="10">
        <v>54482</v>
      </c>
      <c r="B312" s="9">
        <v>2.900083</v>
      </c>
      <c r="C312" s="9">
        <v>4.1550419999999999</v>
      </c>
      <c r="D312" s="9">
        <v>6.9731501632462001</v>
      </c>
    </row>
    <row r="313" spans="1:4" x14ac:dyDescent="0.25">
      <c r="A313" s="10">
        <v>54510</v>
      </c>
      <c r="B313" s="9">
        <v>2.900083</v>
      </c>
      <c r="C313" s="9">
        <v>4.1550419999999999</v>
      </c>
      <c r="D313" s="9">
        <v>6.9731501632462001</v>
      </c>
    </row>
    <row r="314" spans="1:4" x14ac:dyDescent="0.25">
      <c r="A314" s="10">
        <v>54541</v>
      </c>
      <c r="B314" s="9">
        <v>2.900083</v>
      </c>
      <c r="C314" s="9">
        <v>4.1550419999999999</v>
      </c>
      <c r="D314" s="9">
        <v>6.9731501632462001</v>
      </c>
    </row>
    <row r="315" spans="1:4" x14ac:dyDescent="0.25">
      <c r="A315" s="10">
        <v>54571</v>
      </c>
      <c r="B315" s="9">
        <v>2.900083</v>
      </c>
      <c r="C315" s="9">
        <v>4.1550419999999999</v>
      </c>
      <c r="D315" s="9">
        <v>6.9731501632462001</v>
      </c>
    </row>
    <row r="316" spans="1:4" x14ac:dyDescent="0.25">
      <c r="A316" s="10">
        <v>54602</v>
      </c>
      <c r="B316" s="9">
        <v>2.900083</v>
      </c>
      <c r="C316" s="9">
        <v>4.1550419999999999</v>
      </c>
      <c r="D316" s="9">
        <v>6.9731501632462001</v>
      </c>
    </row>
    <row r="317" spans="1:4" x14ac:dyDescent="0.25">
      <c r="A317" s="10">
        <v>54632</v>
      </c>
      <c r="B317" s="9">
        <v>2.900083</v>
      </c>
      <c r="C317" s="9">
        <v>4.1550419999999999</v>
      </c>
      <c r="D317" s="9">
        <v>6.9731501632462001</v>
      </c>
    </row>
    <row r="318" spans="1:4" x14ac:dyDescent="0.25">
      <c r="A318" s="10">
        <v>54663</v>
      </c>
      <c r="B318" s="9">
        <v>2.900083</v>
      </c>
      <c r="C318" s="9">
        <v>4.1550419999999999</v>
      </c>
      <c r="D318" s="9">
        <v>6.9731501632462001</v>
      </c>
    </row>
    <row r="319" spans="1:4" x14ac:dyDescent="0.25">
      <c r="A319" s="10">
        <v>54694</v>
      </c>
      <c r="B319" s="9">
        <v>2.900083</v>
      </c>
      <c r="C319" s="9">
        <v>4.1550419999999999</v>
      </c>
      <c r="D319" s="9">
        <v>6.9731501632462001</v>
      </c>
    </row>
    <row r="320" spans="1:4" x14ac:dyDescent="0.25">
      <c r="A320" s="10">
        <v>54724</v>
      </c>
      <c r="B320" s="9">
        <v>2.900083</v>
      </c>
      <c r="C320" s="9">
        <v>4.1550419999999999</v>
      </c>
      <c r="D320" s="9">
        <v>6.9731501632462001</v>
      </c>
    </row>
    <row r="321" spans="1:4" x14ac:dyDescent="0.25">
      <c r="A321" s="10">
        <v>54755</v>
      </c>
      <c r="B321" s="9">
        <v>2.900083</v>
      </c>
      <c r="C321" s="9">
        <v>4.1550419999999999</v>
      </c>
      <c r="D321" s="9">
        <v>6.9731501632462001</v>
      </c>
    </row>
    <row r="322" spans="1:4" x14ac:dyDescent="0.25">
      <c r="A322" s="10">
        <v>54785</v>
      </c>
      <c r="B322" s="9">
        <v>2.900083</v>
      </c>
      <c r="C322" s="9">
        <v>4.1550419999999999</v>
      </c>
      <c r="D322" s="9">
        <v>6.9731501632462001</v>
      </c>
    </row>
    <row r="323" spans="1:4" x14ac:dyDescent="0.25">
      <c r="A323" s="10">
        <v>54816</v>
      </c>
      <c r="B323" s="9">
        <v>2.900083</v>
      </c>
      <c r="C323" s="9">
        <v>4.1550419999999999</v>
      </c>
      <c r="D323" s="9">
        <v>6.9731501632462001</v>
      </c>
    </row>
    <row r="324" spans="1:4" x14ac:dyDescent="0.25">
      <c r="A324" s="10">
        <v>54847</v>
      </c>
      <c r="B324" s="9">
        <v>2.900083</v>
      </c>
      <c r="C324" s="9">
        <v>4.1550419999999999</v>
      </c>
      <c r="D324" s="9">
        <v>6.9731501632462001</v>
      </c>
    </row>
    <row r="325" spans="1:4" x14ac:dyDescent="0.25">
      <c r="A325" s="10">
        <v>54875</v>
      </c>
      <c r="B325" s="9">
        <v>2.900083</v>
      </c>
      <c r="C325" s="9">
        <v>4.1550419999999999</v>
      </c>
      <c r="D325" s="9">
        <v>6.9731501632462001</v>
      </c>
    </row>
    <row r="326" spans="1:4" x14ac:dyDescent="0.25">
      <c r="A326" s="10">
        <v>54906</v>
      </c>
      <c r="B326" s="9">
        <v>2.900083</v>
      </c>
      <c r="C326" s="9">
        <v>4.1550419999999999</v>
      </c>
      <c r="D326" s="9">
        <v>6.9731501632462001</v>
      </c>
    </row>
    <row r="327" spans="1:4" x14ac:dyDescent="0.25">
      <c r="A327" s="10">
        <v>54936</v>
      </c>
      <c r="B327" s="9">
        <v>2.900083</v>
      </c>
      <c r="C327" s="9">
        <v>4.1550419999999999</v>
      </c>
      <c r="D327" s="9">
        <v>6.9731501632462001</v>
      </c>
    </row>
    <row r="328" spans="1:4" x14ac:dyDescent="0.25">
      <c r="A328" s="10">
        <v>54967</v>
      </c>
      <c r="B328" s="9">
        <v>2.900083</v>
      </c>
      <c r="C328" s="9">
        <v>4.1550419999999999</v>
      </c>
      <c r="D328" s="9">
        <v>6.9731501632462001</v>
      </c>
    </row>
    <row r="329" spans="1:4" x14ac:dyDescent="0.25">
      <c r="A329" s="10">
        <v>54997</v>
      </c>
      <c r="B329" s="9">
        <v>2.900083</v>
      </c>
      <c r="C329" s="9">
        <v>4.1550419999999999</v>
      </c>
      <c r="D329" s="9">
        <v>6.9731501632462001</v>
      </c>
    </row>
    <row r="330" spans="1:4" x14ac:dyDescent="0.25">
      <c r="A330" s="10">
        <v>55028</v>
      </c>
      <c r="B330" s="9">
        <v>2.900083</v>
      </c>
      <c r="C330" s="9">
        <v>4.1550419999999999</v>
      </c>
      <c r="D330" s="9">
        <v>6.9731501632462001</v>
      </c>
    </row>
    <row r="331" spans="1:4" x14ac:dyDescent="0.25">
      <c r="A331" s="10">
        <v>55059</v>
      </c>
      <c r="B331" s="9">
        <v>2.900083</v>
      </c>
      <c r="C331" s="9">
        <v>4.1550419999999999</v>
      </c>
      <c r="D331" s="9">
        <v>6.9731501632462001</v>
      </c>
    </row>
    <row r="332" spans="1:4" x14ac:dyDescent="0.25">
      <c r="A332" s="10">
        <v>55089</v>
      </c>
      <c r="B332" s="9">
        <v>2.900083</v>
      </c>
      <c r="C332" s="9">
        <v>4.1550419999999999</v>
      </c>
      <c r="D332" s="9">
        <v>6.9731501632462001</v>
      </c>
    </row>
    <row r="333" spans="1:4" x14ac:dyDescent="0.25">
      <c r="A333" s="10">
        <v>55120</v>
      </c>
      <c r="B333" s="9">
        <v>2.900083</v>
      </c>
      <c r="C333" s="9">
        <v>4.1550419999999999</v>
      </c>
      <c r="D333" s="9">
        <v>6.9731501632462001</v>
      </c>
    </row>
    <row r="334" spans="1:4" x14ac:dyDescent="0.25">
      <c r="A334" s="10">
        <v>55150</v>
      </c>
      <c r="B334" s="9">
        <v>2.900083</v>
      </c>
      <c r="C334" s="9">
        <v>4.1550419999999999</v>
      </c>
      <c r="D334" s="9">
        <v>6.9731501632462001</v>
      </c>
    </row>
    <row r="335" spans="1:4" x14ac:dyDescent="0.25">
      <c r="A335" s="10">
        <v>55181</v>
      </c>
      <c r="B335" s="9">
        <v>2.900083</v>
      </c>
      <c r="C335" s="9">
        <v>4.1550419999999999</v>
      </c>
      <c r="D335" s="9">
        <v>6.9731501632462001</v>
      </c>
    </row>
    <row r="336" spans="1:4" x14ac:dyDescent="0.25">
      <c r="A336" s="10">
        <v>55212</v>
      </c>
      <c r="B336" s="9">
        <v>2.900083</v>
      </c>
      <c r="C336" s="9">
        <v>4.1550419999999999</v>
      </c>
      <c r="D336" s="9">
        <v>6.9731501632462001</v>
      </c>
    </row>
    <row r="337" spans="1:4" x14ac:dyDescent="0.25">
      <c r="A337" s="10">
        <v>55240</v>
      </c>
      <c r="B337" s="9">
        <v>2.900083</v>
      </c>
      <c r="C337" s="9">
        <v>4.1550419999999999</v>
      </c>
      <c r="D337" s="9">
        <v>6.9731501632462001</v>
      </c>
    </row>
    <row r="338" spans="1:4" x14ac:dyDescent="0.25">
      <c r="A338" s="10">
        <v>55271</v>
      </c>
      <c r="B338" s="9">
        <v>2.900083</v>
      </c>
      <c r="C338" s="9">
        <v>4.1550419999999999</v>
      </c>
      <c r="D338" s="9">
        <v>6.9731501632462001</v>
      </c>
    </row>
    <row r="339" spans="1:4" x14ac:dyDescent="0.25">
      <c r="A339" s="10">
        <v>55301</v>
      </c>
      <c r="B339" s="9">
        <v>2.900083</v>
      </c>
      <c r="C339" s="9">
        <v>4.1550419999999999</v>
      </c>
      <c r="D339" s="9">
        <v>6.9731501632462001</v>
      </c>
    </row>
    <row r="340" spans="1:4" x14ac:dyDescent="0.25">
      <c r="A340" s="10">
        <v>55332</v>
      </c>
      <c r="B340" s="9">
        <v>2.900083</v>
      </c>
      <c r="C340" s="9">
        <v>4.1550419999999999</v>
      </c>
      <c r="D340" s="9">
        <v>6.9731501632462001</v>
      </c>
    </row>
    <row r="341" spans="1:4" x14ac:dyDescent="0.25">
      <c r="A341" s="10">
        <v>55362</v>
      </c>
      <c r="B341" s="9">
        <v>2.900083</v>
      </c>
      <c r="C341" s="9">
        <v>4.1550419999999999</v>
      </c>
      <c r="D341" s="9">
        <v>6.9731501632462001</v>
      </c>
    </row>
    <row r="342" spans="1:4" x14ac:dyDescent="0.25">
      <c r="A342" s="10">
        <v>55393</v>
      </c>
      <c r="B342" s="9">
        <v>2.900083</v>
      </c>
      <c r="C342" s="9">
        <v>4.1550419999999999</v>
      </c>
      <c r="D342" s="9">
        <v>6.9731501632462001</v>
      </c>
    </row>
    <row r="343" spans="1:4" x14ac:dyDescent="0.25">
      <c r="A343" s="10">
        <v>55424</v>
      </c>
      <c r="B343" s="9">
        <v>2.900083</v>
      </c>
      <c r="C343" s="9">
        <v>4.1550419999999999</v>
      </c>
      <c r="D343" s="9">
        <v>6.9731501632462001</v>
      </c>
    </row>
    <row r="344" spans="1:4" x14ac:dyDescent="0.25">
      <c r="A344" s="10">
        <v>55454</v>
      </c>
      <c r="B344" s="9">
        <v>2.900083</v>
      </c>
      <c r="C344" s="9">
        <v>4.1550419999999999</v>
      </c>
      <c r="D344" s="9">
        <v>6.9731501632462001</v>
      </c>
    </row>
    <row r="345" spans="1:4" x14ac:dyDescent="0.25">
      <c r="A345" s="10">
        <v>55485</v>
      </c>
      <c r="B345" s="9">
        <v>2.900083</v>
      </c>
      <c r="C345" s="9">
        <v>4.1550419999999999</v>
      </c>
      <c r="D345" s="9">
        <v>6.9731501632462001</v>
      </c>
    </row>
    <row r="346" spans="1:4" x14ac:dyDescent="0.25">
      <c r="A346" s="10">
        <v>55515</v>
      </c>
      <c r="B346" s="9">
        <v>2.900083</v>
      </c>
      <c r="C346" s="9">
        <v>4.1550419999999999</v>
      </c>
      <c r="D346" s="9">
        <v>6.9731501632462001</v>
      </c>
    </row>
    <row r="347" spans="1:4" x14ac:dyDescent="0.25">
      <c r="A347" s="10">
        <v>55546</v>
      </c>
      <c r="B347" s="9">
        <v>2.900083</v>
      </c>
      <c r="C347" s="9">
        <v>4.1550419999999999</v>
      </c>
      <c r="D347" s="9">
        <v>6.9731501632462001</v>
      </c>
    </row>
    <row r="348" spans="1:4" x14ac:dyDescent="0.25">
      <c r="A348" s="10">
        <v>55577</v>
      </c>
      <c r="B348" s="9">
        <v>2.900083</v>
      </c>
      <c r="C348" s="9">
        <v>4.1550419999999999</v>
      </c>
      <c r="D348" s="9">
        <v>6.9731501632462001</v>
      </c>
    </row>
    <row r="349" spans="1:4" x14ac:dyDescent="0.25">
      <c r="A349" s="10">
        <v>55606</v>
      </c>
      <c r="B349" s="9">
        <v>2.900083</v>
      </c>
      <c r="C349" s="9">
        <v>4.1550419999999999</v>
      </c>
      <c r="D349" s="9">
        <v>6.9731501632462001</v>
      </c>
    </row>
    <row r="350" spans="1:4" x14ac:dyDescent="0.25">
      <c r="A350" s="10">
        <v>55637</v>
      </c>
      <c r="B350" s="9">
        <v>2.900083</v>
      </c>
      <c r="C350" s="9">
        <v>4.1550419999999999</v>
      </c>
      <c r="D350" s="9">
        <v>6.9731501632462001</v>
      </c>
    </row>
    <row r="351" spans="1:4" x14ac:dyDescent="0.25">
      <c r="A351" s="10">
        <v>55667</v>
      </c>
      <c r="B351" s="9">
        <v>2.900083</v>
      </c>
      <c r="C351" s="9">
        <v>4.1550419999999999</v>
      </c>
      <c r="D351" s="9">
        <v>6.9731501632462001</v>
      </c>
    </row>
    <row r="352" spans="1:4" x14ac:dyDescent="0.25">
      <c r="A352" s="10">
        <v>55698</v>
      </c>
      <c r="B352" s="9">
        <v>2.900083</v>
      </c>
      <c r="C352" s="9">
        <v>4.1550419999999999</v>
      </c>
      <c r="D352" s="9">
        <v>6.9731501632462001</v>
      </c>
    </row>
    <row r="353" spans="1:4" x14ac:dyDescent="0.25">
      <c r="A353" s="10">
        <v>55728</v>
      </c>
      <c r="B353" s="9">
        <v>2.900083</v>
      </c>
      <c r="C353" s="9">
        <v>4.1550419999999999</v>
      </c>
      <c r="D353" s="9">
        <v>6.9731501632462001</v>
      </c>
    </row>
    <row r="354" spans="1:4" x14ac:dyDescent="0.25">
      <c r="A354" s="10">
        <v>55759</v>
      </c>
      <c r="B354" s="9">
        <v>2.900083</v>
      </c>
      <c r="C354" s="9">
        <v>4.1550419999999999</v>
      </c>
      <c r="D354" s="9">
        <v>6.9731501632462001</v>
      </c>
    </row>
    <row r="355" spans="1:4" x14ac:dyDescent="0.25">
      <c r="A355" s="10">
        <v>55790</v>
      </c>
      <c r="B355" s="9">
        <v>2.900083</v>
      </c>
      <c r="C355" s="9">
        <v>4.1550419999999999</v>
      </c>
      <c r="D355" s="9">
        <v>6.9731501632462001</v>
      </c>
    </row>
    <row r="356" spans="1:4" x14ac:dyDescent="0.25">
      <c r="A356" s="10">
        <v>55820</v>
      </c>
      <c r="B356" s="9">
        <v>2.900083</v>
      </c>
      <c r="C356" s="9">
        <v>4.1550419999999999</v>
      </c>
      <c r="D356" s="9">
        <v>6.9731501632462001</v>
      </c>
    </row>
    <row r="357" spans="1:4" x14ac:dyDescent="0.25">
      <c r="A357" s="10">
        <v>55851</v>
      </c>
      <c r="B357" s="9">
        <v>2.900083</v>
      </c>
      <c r="C357" s="9">
        <v>4.1550419999999999</v>
      </c>
      <c r="D357" s="9">
        <v>6.9731501632462001</v>
      </c>
    </row>
    <row r="358" spans="1:4" x14ac:dyDescent="0.25">
      <c r="A358" s="10">
        <v>55881</v>
      </c>
      <c r="B358" s="9">
        <v>2.900083</v>
      </c>
      <c r="C358" s="9">
        <v>4.1550419999999999</v>
      </c>
      <c r="D358" s="9">
        <v>6.9731501632462001</v>
      </c>
    </row>
    <row r="359" spans="1:4" x14ac:dyDescent="0.25">
      <c r="A359" s="10">
        <v>55912</v>
      </c>
      <c r="B359" s="9">
        <v>2.900083</v>
      </c>
      <c r="C359" s="9">
        <v>4.1550419999999999</v>
      </c>
      <c r="D359" s="9">
        <v>6.9731501632462001</v>
      </c>
    </row>
    <row r="360" spans="1:4" x14ac:dyDescent="0.25">
      <c r="A360" s="10">
        <v>55943</v>
      </c>
      <c r="B360" s="9">
        <v>2.900083</v>
      </c>
      <c r="C360" s="9">
        <v>4.1550419999999999</v>
      </c>
      <c r="D360" s="9">
        <v>6.9731501632462001</v>
      </c>
    </row>
    <row r="361" spans="1:4" x14ac:dyDescent="0.25">
      <c r="A361" s="10">
        <v>55971</v>
      </c>
      <c r="B361" s="9">
        <v>2.900083</v>
      </c>
      <c r="C361" s="9">
        <v>4.1550419999999999</v>
      </c>
      <c r="D361" s="9">
        <v>6.9731501632462001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G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759</v>
      </c>
      <c r="B2" s="2">
        <v>0.54</v>
      </c>
      <c r="C2" s="2">
        <v>2.72</v>
      </c>
      <c r="D2" s="2">
        <v>4.41</v>
      </c>
      <c r="E2" s="2"/>
      <c r="F2" s="2"/>
      <c r="G2" s="2"/>
    </row>
    <row r="3" spans="1:7" x14ac:dyDescent="0.25">
      <c r="A3" s="1">
        <v>41790</v>
      </c>
      <c r="B3" s="2">
        <v>0.54</v>
      </c>
      <c r="C3" s="2">
        <v>2.72</v>
      </c>
      <c r="D3" s="2">
        <v>4.41</v>
      </c>
      <c r="E3" s="2"/>
      <c r="F3" s="2"/>
      <c r="G3" s="2"/>
    </row>
    <row r="4" spans="1:7" x14ac:dyDescent="0.25">
      <c r="A4" s="1">
        <v>41820</v>
      </c>
      <c r="B4" s="2">
        <v>0.54</v>
      </c>
      <c r="C4" s="2">
        <v>2.72</v>
      </c>
      <c r="D4" s="2">
        <v>4.41</v>
      </c>
      <c r="E4" s="2"/>
      <c r="F4" s="2"/>
      <c r="G4" s="2"/>
    </row>
    <row r="5" spans="1:7" x14ac:dyDescent="0.25">
      <c r="A5" s="1">
        <v>41851</v>
      </c>
      <c r="B5" s="2">
        <v>0.54</v>
      </c>
      <c r="C5" s="2">
        <v>2.72</v>
      </c>
      <c r="D5" s="2">
        <v>4.41</v>
      </c>
      <c r="E5" s="2"/>
      <c r="F5" s="2"/>
      <c r="G5" s="2"/>
    </row>
    <row r="6" spans="1:7" x14ac:dyDescent="0.25">
      <c r="A6" s="1">
        <v>41882</v>
      </c>
      <c r="B6" s="2">
        <v>0.54</v>
      </c>
      <c r="C6" s="2">
        <v>2.72</v>
      </c>
      <c r="D6" s="2">
        <v>4.41</v>
      </c>
      <c r="E6" s="2"/>
      <c r="F6" s="2"/>
      <c r="G6" s="2"/>
    </row>
    <row r="7" spans="1:7" x14ac:dyDescent="0.25">
      <c r="A7" s="1">
        <v>41912</v>
      </c>
      <c r="B7" s="2">
        <v>0.54</v>
      </c>
      <c r="C7" s="2">
        <v>2.72</v>
      </c>
      <c r="D7" s="2">
        <v>4.41</v>
      </c>
      <c r="E7" s="2"/>
      <c r="F7" s="2"/>
      <c r="G7" s="2"/>
    </row>
    <row r="8" spans="1:7" x14ac:dyDescent="0.25">
      <c r="A8" s="1">
        <v>41943</v>
      </c>
      <c r="B8" s="2">
        <v>0.54</v>
      </c>
      <c r="C8" s="2">
        <v>2.72</v>
      </c>
      <c r="D8" s="2">
        <v>4.41</v>
      </c>
      <c r="E8" s="2"/>
      <c r="F8" s="2"/>
      <c r="G8" s="2"/>
    </row>
    <row r="9" spans="1:7" x14ac:dyDescent="0.25">
      <c r="A9" s="1">
        <v>41973</v>
      </c>
      <c r="B9" s="2">
        <v>0.54</v>
      </c>
      <c r="C9" s="2">
        <v>2.72</v>
      </c>
      <c r="D9" s="2">
        <v>4.41</v>
      </c>
      <c r="E9" s="2"/>
      <c r="F9" s="2"/>
      <c r="G9" s="2"/>
    </row>
    <row r="10" spans="1:7" x14ac:dyDescent="0.25">
      <c r="A10" s="1">
        <v>42004</v>
      </c>
      <c r="B10" s="2">
        <v>0.54</v>
      </c>
      <c r="C10" s="2">
        <v>2.72</v>
      </c>
      <c r="D10" s="2">
        <v>4.41</v>
      </c>
      <c r="E10" s="2"/>
      <c r="F10" s="2"/>
      <c r="G10" s="2"/>
    </row>
    <row r="11" spans="1:7" x14ac:dyDescent="0.25">
      <c r="A11" s="1">
        <v>42035</v>
      </c>
      <c r="B11" s="2">
        <v>0.54</v>
      </c>
      <c r="C11" s="2">
        <v>2.72</v>
      </c>
      <c r="D11" s="2">
        <v>4.41</v>
      </c>
      <c r="E11" s="2"/>
      <c r="F11" s="2"/>
      <c r="G11" s="2"/>
    </row>
    <row r="12" spans="1:7" x14ac:dyDescent="0.25">
      <c r="A12" s="1">
        <v>42063</v>
      </c>
      <c r="B12" s="2">
        <v>0.54</v>
      </c>
      <c r="C12" s="2">
        <v>2.72</v>
      </c>
      <c r="D12" s="2">
        <v>4.41</v>
      </c>
      <c r="E12" s="2"/>
      <c r="F12" s="2"/>
      <c r="G12" s="2"/>
    </row>
    <row r="13" spans="1:7" x14ac:dyDescent="0.25">
      <c r="A13" s="1">
        <v>42094</v>
      </c>
      <c r="B13" s="2">
        <v>0.54</v>
      </c>
      <c r="C13" s="2">
        <v>2.72</v>
      </c>
      <c r="D13" s="2">
        <v>4.41</v>
      </c>
      <c r="E13" s="2"/>
      <c r="F13" s="2"/>
      <c r="G13" s="2"/>
    </row>
    <row r="14" spans="1:7" x14ac:dyDescent="0.25">
      <c r="A14" s="1">
        <v>42124</v>
      </c>
      <c r="B14" s="2">
        <v>0.54</v>
      </c>
      <c r="C14" s="2">
        <v>2.72</v>
      </c>
      <c r="D14" s="2">
        <v>4.41</v>
      </c>
      <c r="E14" s="2"/>
      <c r="F14" s="2"/>
      <c r="G14" s="2"/>
    </row>
    <row r="15" spans="1:7" x14ac:dyDescent="0.25">
      <c r="A15" s="1">
        <v>42155</v>
      </c>
      <c r="B15" s="2">
        <v>0.54</v>
      </c>
      <c r="C15" s="2">
        <v>2.72</v>
      </c>
      <c r="D15" s="2">
        <v>4.41</v>
      </c>
      <c r="E15" s="2"/>
      <c r="F15" s="2"/>
      <c r="G15" s="2"/>
    </row>
    <row r="16" spans="1:7" x14ac:dyDescent="0.25">
      <c r="A16" s="1">
        <v>42185</v>
      </c>
      <c r="B16" s="2">
        <v>0.54</v>
      </c>
      <c r="C16" s="2">
        <v>2.72</v>
      </c>
      <c r="D16" s="2">
        <v>4.41</v>
      </c>
      <c r="E16" s="2"/>
      <c r="F16" s="2"/>
      <c r="G16" s="2"/>
    </row>
    <row r="17" spans="1:7" x14ac:dyDescent="0.25">
      <c r="A17" s="1">
        <v>42216</v>
      </c>
      <c r="B17" s="2">
        <v>0.54</v>
      </c>
      <c r="C17" s="2">
        <v>2.72</v>
      </c>
      <c r="D17" s="2">
        <v>4.41</v>
      </c>
      <c r="E17" s="2"/>
      <c r="F17" s="2"/>
      <c r="G17" s="2"/>
    </row>
    <row r="18" spans="1:7" x14ac:dyDescent="0.25">
      <c r="A18" s="1">
        <v>42247</v>
      </c>
      <c r="B18" s="2">
        <v>0.54</v>
      </c>
      <c r="C18" s="2">
        <v>2.72</v>
      </c>
      <c r="D18" s="2">
        <v>4.41</v>
      </c>
      <c r="E18" s="2"/>
      <c r="F18" s="2"/>
      <c r="G18" s="2"/>
    </row>
    <row r="19" spans="1:7" x14ac:dyDescent="0.25">
      <c r="A19" s="1">
        <v>42277</v>
      </c>
      <c r="B19" s="2">
        <v>0.54</v>
      </c>
      <c r="C19" s="2">
        <v>2.72</v>
      </c>
      <c r="D19" s="2">
        <v>4.41</v>
      </c>
      <c r="E19" s="2"/>
      <c r="F19" s="2"/>
      <c r="G19" s="2"/>
    </row>
    <row r="20" spans="1:7" x14ac:dyDescent="0.25">
      <c r="A20" s="1">
        <v>42308</v>
      </c>
      <c r="B20" s="2">
        <v>0.54</v>
      </c>
      <c r="C20" s="2">
        <v>2.72</v>
      </c>
      <c r="D20" s="2">
        <v>4.41</v>
      </c>
      <c r="E20" s="2"/>
      <c r="F20" s="2"/>
      <c r="G20" s="2"/>
    </row>
    <row r="21" spans="1:7" x14ac:dyDescent="0.25">
      <c r="A21" s="1">
        <v>42338</v>
      </c>
      <c r="B21" s="2">
        <v>0.54</v>
      </c>
      <c r="C21" s="2">
        <v>2.72</v>
      </c>
      <c r="D21" s="2">
        <v>4.41</v>
      </c>
      <c r="E21" s="2"/>
      <c r="F21" s="2"/>
      <c r="G21" s="2"/>
    </row>
    <row r="22" spans="1:7" x14ac:dyDescent="0.25">
      <c r="A22" s="1">
        <v>42369</v>
      </c>
      <c r="B22" s="2">
        <v>0.54</v>
      </c>
      <c r="C22" s="2">
        <v>2.72</v>
      </c>
      <c r="D22" s="2">
        <v>4.41</v>
      </c>
      <c r="E22" s="2"/>
      <c r="F22" s="2"/>
      <c r="G22" s="2"/>
    </row>
    <row r="23" spans="1:7" x14ac:dyDescent="0.25">
      <c r="A23" s="1">
        <v>42400</v>
      </c>
      <c r="B23" s="2">
        <v>0.54</v>
      </c>
      <c r="C23" s="2">
        <v>2.72</v>
      </c>
      <c r="D23" s="2">
        <v>4.41</v>
      </c>
      <c r="E23" s="2"/>
      <c r="F23" s="2"/>
      <c r="G23" s="2"/>
    </row>
    <row r="24" spans="1:7" x14ac:dyDescent="0.25">
      <c r="A24" s="1">
        <v>42429</v>
      </c>
      <c r="B24" s="2">
        <v>0.54</v>
      </c>
      <c r="C24" s="2">
        <v>2.72</v>
      </c>
      <c r="D24" s="2">
        <v>4.41</v>
      </c>
      <c r="E24" s="2"/>
      <c r="F24" s="2"/>
      <c r="G24" s="2"/>
    </row>
    <row r="25" spans="1:7" x14ac:dyDescent="0.25">
      <c r="A25" s="1">
        <v>42460</v>
      </c>
      <c r="B25" s="2">
        <v>0.54</v>
      </c>
      <c r="C25" s="2">
        <v>2.72</v>
      </c>
      <c r="D25" s="2">
        <v>4.41</v>
      </c>
      <c r="E25" s="2"/>
      <c r="F25" s="2"/>
      <c r="G25" s="2"/>
    </row>
    <row r="26" spans="1:7" x14ac:dyDescent="0.25">
      <c r="A26" s="1">
        <v>42490</v>
      </c>
      <c r="B26" s="2">
        <v>0.54</v>
      </c>
      <c r="C26" s="2">
        <v>2.72</v>
      </c>
      <c r="D26" s="2">
        <v>4.41</v>
      </c>
      <c r="E26" s="2"/>
      <c r="F26" s="2"/>
      <c r="G26" s="2"/>
    </row>
    <row r="27" spans="1:7" x14ac:dyDescent="0.25">
      <c r="A27" s="1">
        <v>42521</v>
      </c>
      <c r="B27" s="2">
        <v>0.54</v>
      </c>
      <c r="C27" s="2">
        <v>2.72</v>
      </c>
      <c r="D27" s="2">
        <v>4.41</v>
      </c>
      <c r="E27" s="2"/>
      <c r="F27" s="2"/>
      <c r="G27" s="2"/>
    </row>
    <row r="28" spans="1:7" x14ac:dyDescent="0.25">
      <c r="A28" s="1">
        <v>42551</v>
      </c>
      <c r="B28" s="2">
        <v>0.54</v>
      </c>
      <c r="C28" s="2">
        <v>2.72</v>
      </c>
      <c r="D28" s="2">
        <v>4.41</v>
      </c>
      <c r="E28" s="2"/>
      <c r="F28" s="2"/>
      <c r="G28" s="2"/>
    </row>
    <row r="29" spans="1:7" x14ac:dyDescent="0.25">
      <c r="A29" s="1">
        <v>42582</v>
      </c>
      <c r="B29" s="2">
        <v>0.54</v>
      </c>
      <c r="C29" s="2">
        <v>2.72</v>
      </c>
      <c r="D29" s="2">
        <v>4.41</v>
      </c>
      <c r="E29" s="2"/>
      <c r="F29" s="2"/>
      <c r="G29" s="2"/>
    </row>
    <row r="30" spans="1:7" x14ac:dyDescent="0.25">
      <c r="A30" s="1">
        <v>42613</v>
      </c>
      <c r="B30" s="2">
        <v>0.54</v>
      </c>
      <c r="C30" s="2">
        <v>2.72</v>
      </c>
      <c r="D30" s="2">
        <v>4.41</v>
      </c>
      <c r="E30" s="2"/>
      <c r="F30" s="2"/>
      <c r="G30" s="2"/>
    </row>
    <row r="31" spans="1:7" x14ac:dyDescent="0.25">
      <c r="A31" s="1">
        <v>42643</v>
      </c>
      <c r="B31" s="2">
        <v>0.54</v>
      </c>
      <c r="C31" s="2">
        <v>2.72</v>
      </c>
      <c r="D31" s="2">
        <v>4.41</v>
      </c>
      <c r="E31" s="2"/>
      <c r="F31" s="2"/>
      <c r="G31" s="2"/>
    </row>
    <row r="32" spans="1:7" x14ac:dyDescent="0.25">
      <c r="A32" s="1">
        <v>42674</v>
      </c>
      <c r="B32" s="2">
        <v>0.54</v>
      </c>
      <c r="C32" s="2">
        <v>2.72</v>
      </c>
      <c r="D32" s="2">
        <v>4.41</v>
      </c>
      <c r="E32" s="2"/>
      <c r="F32" s="2"/>
      <c r="G32" s="2"/>
    </row>
    <row r="33" spans="1:7" x14ac:dyDescent="0.25">
      <c r="A33" s="1">
        <v>42704</v>
      </c>
      <c r="B33" s="2">
        <v>0.54</v>
      </c>
      <c r="C33" s="2">
        <v>2.72</v>
      </c>
      <c r="D33" s="2">
        <v>4.41</v>
      </c>
      <c r="E33" s="2"/>
      <c r="F33" s="2"/>
      <c r="G33" s="2"/>
    </row>
    <row r="34" spans="1:7" x14ac:dyDescent="0.25">
      <c r="A34" s="1">
        <v>42735</v>
      </c>
      <c r="B34" s="2">
        <v>0.54</v>
      </c>
      <c r="C34" s="2">
        <v>2.72</v>
      </c>
      <c r="D34" s="2">
        <v>4.41</v>
      </c>
      <c r="E34" s="2"/>
      <c r="F34" s="2"/>
      <c r="G34" s="2"/>
    </row>
    <row r="35" spans="1:7" x14ac:dyDescent="0.25">
      <c r="A35" s="1">
        <v>42766</v>
      </c>
      <c r="B35" s="2">
        <v>0.54</v>
      </c>
      <c r="C35" s="2">
        <v>2.72</v>
      </c>
      <c r="D35" s="2">
        <v>4.41</v>
      </c>
      <c r="E35" s="2"/>
      <c r="F35" s="2"/>
      <c r="G35" s="2"/>
    </row>
    <row r="36" spans="1:7" x14ac:dyDescent="0.25">
      <c r="A36" s="1">
        <v>42794</v>
      </c>
      <c r="B36" s="2">
        <v>0.54</v>
      </c>
      <c r="C36" s="2">
        <v>2.72</v>
      </c>
      <c r="D36" s="2">
        <v>4.41</v>
      </c>
      <c r="E36" s="2"/>
      <c r="F36" s="2"/>
      <c r="G36" s="2"/>
    </row>
    <row r="37" spans="1:7" x14ac:dyDescent="0.25">
      <c r="A37" s="1">
        <v>42825</v>
      </c>
      <c r="B37" s="2">
        <v>0.54</v>
      </c>
      <c r="C37" s="2">
        <v>2.72</v>
      </c>
      <c r="D37" s="2">
        <v>4.41</v>
      </c>
      <c r="E37" s="2"/>
      <c r="F37" s="2"/>
      <c r="G37" s="2"/>
    </row>
    <row r="38" spans="1:7" x14ac:dyDescent="0.25">
      <c r="A38" s="1">
        <v>42855</v>
      </c>
      <c r="B38" s="2">
        <v>0.54</v>
      </c>
      <c r="C38" s="2">
        <v>2.72</v>
      </c>
      <c r="D38" s="2">
        <v>4.41</v>
      </c>
      <c r="E38" s="2"/>
      <c r="F38" s="2"/>
      <c r="G38" s="2"/>
    </row>
    <row r="39" spans="1:7" x14ac:dyDescent="0.25">
      <c r="A39" s="1">
        <v>42886</v>
      </c>
      <c r="B39" s="2">
        <v>0.54</v>
      </c>
      <c r="C39" s="2">
        <v>2.72</v>
      </c>
      <c r="D39" s="2">
        <v>4.41</v>
      </c>
      <c r="E39" s="2"/>
      <c r="F39" s="2"/>
      <c r="G39" s="2"/>
    </row>
    <row r="40" spans="1:7" x14ac:dyDescent="0.25">
      <c r="A40" s="1">
        <v>42916</v>
      </c>
      <c r="B40" s="2">
        <v>0.54</v>
      </c>
      <c r="C40" s="2">
        <v>2.72</v>
      </c>
      <c r="D40" s="2">
        <v>4.41</v>
      </c>
      <c r="E40" s="2"/>
      <c r="F40" s="2"/>
      <c r="G40" s="2"/>
    </row>
    <row r="41" spans="1:7" x14ac:dyDescent="0.25">
      <c r="A41" s="1">
        <v>42947</v>
      </c>
      <c r="B41" s="2">
        <v>0.54</v>
      </c>
      <c r="C41" s="2">
        <v>2.72</v>
      </c>
      <c r="D41" s="2">
        <v>4.41</v>
      </c>
      <c r="E41" s="2"/>
      <c r="F41" s="2"/>
      <c r="G41" s="2"/>
    </row>
    <row r="42" spans="1:7" x14ac:dyDescent="0.25">
      <c r="A42" s="1">
        <v>42978</v>
      </c>
      <c r="B42" s="2">
        <v>0.54</v>
      </c>
      <c r="C42" s="2">
        <v>2.72</v>
      </c>
      <c r="D42" s="2">
        <v>4.41</v>
      </c>
      <c r="E42" s="2"/>
      <c r="F42" s="2"/>
      <c r="G42" s="2"/>
    </row>
    <row r="43" spans="1:7" x14ac:dyDescent="0.25">
      <c r="A43" s="1">
        <v>43008</v>
      </c>
      <c r="B43" s="2">
        <v>0.54</v>
      </c>
      <c r="C43" s="2">
        <v>2.72</v>
      </c>
      <c r="D43" s="2">
        <v>4.41</v>
      </c>
      <c r="E43" s="2"/>
      <c r="F43" s="2"/>
      <c r="G43" s="2"/>
    </row>
    <row r="44" spans="1:7" x14ac:dyDescent="0.25">
      <c r="A44" s="1">
        <v>43039</v>
      </c>
      <c r="B44" s="2">
        <v>0.54</v>
      </c>
      <c r="C44" s="2">
        <v>2.72</v>
      </c>
      <c r="D44" s="2">
        <v>4.41</v>
      </c>
      <c r="E44" s="2"/>
      <c r="F44" s="2"/>
      <c r="G44" s="2"/>
    </row>
    <row r="45" spans="1:7" x14ac:dyDescent="0.25">
      <c r="A45" s="1">
        <v>43069</v>
      </c>
      <c r="B45" s="2">
        <v>0.54</v>
      </c>
      <c r="C45" s="2">
        <v>2.72</v>
      </c>
      <c r="D45" s="2">
        <v>4.41</v>
      </c>
      <c r="E45" s="2"/>
      <c r="F45" s="2"/>
      <c r="G45" s="2"/>
    </row>
    <row r="46" spans="1:7" x14ac:dyDescent="0.25">
      <c r="A46" s="1">
        <v>43100</v>
      </c>
      <c r="B46" s="2">
        <v>0.54</v>
      </c>
      <c r="C46" s="2">
        <v>2.72</v>
      </c>
      <c r="D46" s="2">
        <v>4.41</v>
      </c>
      <c r="E46" s="2"/>
      <c r="F46" s="2"/>
      <c r="G46" s="2"/>
    </row>
    <row r="47" spans="1:7" x14ac:dyDescent="0.25">
      <c r="A47" s="1">
        <v>43131</v>
      </c>
      <c r="B47" s="2">
        <v>0.54</v>
      </c>
      <c r="C47" s="2">
        <v>2.72</v>
      </c>
      <c r="D47" s="2">
        <v>4.41</v>
      </c>
      <c r="E47" s="2"/>
      <c r="F47" s="2"/>
      <c r="G47" s="2"/>
    </row>
    <row r="48" spans="1:7" x14ac:dyDescent="0.25">
      <c r="A48" s="1">
        <v>43159</v>
      </c>
      <c r="B48" s="2">
        <v>0.54</v>
      </c>
      <c r="C48" s="2">
        <v>2.72</v>
      </c>
      <c r="D48" s="2">
        <v>4.41</v>
      </c>
      <c r="E48" s="2"/>
      <c r="F48" s="2"/>
      <c r="G48" s="2"/>
    </row>
    <row r="49" spans="1:7" x14ac:dyDescent="0.25">
      <c r="A49" s="1">
        <v>43190</v>
      </c>
      <c r="B49" s="2">
        <v>0.54</v>
      </c>
      <c r="C49" s="2">
        <v>2.72</v>
      </c>
      <c r="D49" s="2">
        <v>4.41</v>
      </c>
      <c r="E49" s="2"/>
      <c r="F49" s="2"/>
      <c r="G49" s="2"/>
    </row>
    <row r="50" spans="1:7" x14ac:dyDescent="0.25">
      <c r="A50" s="1">
        <v>43220</v>
      </c>
      <c r="B50" s="2">
        <v>0.54</v>
      </c>
      <c r="C50" s="2">
        <v>2.72</v>
      </c>
      <c r="D50" s="2">
        <v>4.41</v>
      </c>
      <c r="E50" s="2"/>
      <c r="F50" s="2"/>
      <c r="G50" s="2"/>
    </row>
    <row r="51" spans="1:7" x14ac:dyDescent="0.25">
      <c r="A51" s="1">
        <v>43251</v>
      </c>
      <c r="B51" s="2">
        <v>0.54</v>
      </c>
      <c r="C51" s="2">
        <v>2.72</v>
      </c>
      <c r="D51" s="2">
        <v>4.41</v>
      </c>
      <c r="E51" s="2"/>
      <c r="F51" s="2"/>
      <c r="G51" s="2"/>
    </row>
    <row r="52" spans="1:7" x14ac:dyDescent="0.25">
      <c r="A52" s="1">
        <v>43281</v>
      </c>
      <c r="B52" s="2">
        <v>0.54</v>
      </c>
      <c r="C52" s="2">
        <v>2.72</v>
      </c>
      <c r="D52" s="2">
        <v>4.41</v>
      </c>
      <c r="E52" s="2"/>
      <c r="F52" s="2"/>
      <c r="G52" s="2"/>
    </row>
    <row r="53" spans="1:7" x14ac:dyDescent="0.25">
      <c r="A53" s="1">
        <v>43312</v>
      </c>
      <c r="B53" s="2">
        <v>0.54</v>
      </c>
      <c r="C53" s="2">
        <v>2.72</v>
      </c>
      <c r="D53" s="2">
        <v>4.41</v>
      </c>
      <c r="E53" s="2"/>
      <c r="F53" s="2"/>
      <c r="G53" s="2"/>
    </row>
    <row r="54" spans="1:7" x14ac:dyDescent="0.25">
      <c r="A54" s="1">
        <v>43343</v>
      </c>
      <c r="B54" s="2">
        <v>0.54</v>
      </c>
      <c r="C54" s="2">
        <v>2.72</v>
      </c>
      <c r="D54" s="2">
        <v>4.41</v>
      </c>
      <c r="E54" s="2"/>
      <c r="F54" s="2"/>
      <c r="G54" s="2"/>
    </row>
    <row r="55" spans="1:7" x14ac:dyDescent="0.25">
      <c r="A55" s="1">
        <v>43373</v>
      </c>
      <c r="B55" s="2">
        <v>0.54</v>
      </c>
      <c r="C55" s="2">
        <v>2.72</v>
      </c>
      <c r="D55" s="2">
        <v>4.41</v>
      </c>
      <c r="E55" s="2"/>
      <c r="F55" s="2"/>
      <c r="G55" s="2"/>
    </row>
    <row r="56" spans="1:7" x14ac:dyDescent="0.25">
      <c r="A56" s="1">
        <v>43404</v>
      </c>
      <c r="B56" s="2">
        <v>0.54</v>
      </c>
      <c r="C56" s="2">
        <v>2.72</v>
      </c>
      <c r="D56" s="2">
        <v>4.41</v>
      </c>
      <c r="E56" s="2"/>
      <c r="F56" s="2"/>
      <c r="G56" s="2"/>
    </row>
    <row r="57" spans="1:7" x14ac:dyDescent="0.25">
      <c r="A57" s="1">
        <v>43434</v>
      </c>
      <c r="B57" s="2">
        <v>0.54</v>
      </c>
      <c r="C57" s="2">
        <v>2.72</v>
      </c>
      <c r="D57" s="2">
        <v>4.41</v>
      </c>
      <c r="E57" s="2"/>
      <c r="F57" s="2"/>
      <c r="G57" s="2"/>
    </row>
    <row r="58" spans="1:7" x14ac:dyDescent="0.25">
      <c r="A58" s="1">
        <v>43465</v>
      </c>
      <c r="B58" s="2">
        <v>0.54</v>
      </c>
      <c r="C58" s="2">
        <v>2.72</v>
      </c>
      <c r="D58" s="2">
        <v>4.41</v>
      </c>
      <c r="E58" s="2"/>
      <c r="F58" s="2"/>
      <c r="G58" s="2"/>
    </row>
    <row r="59" spans="1:7" x14ac:dyDescent="0.25">
      <c r="A59" s="1">
        <v>43496</v>
      </c>
      <c r="B59" s="2">
        <v>0.54</v>
      </c>
      <c r="C59" s="2">
        <v>2.72</v>
      </c>
      <c r="D59" s="2">
        <v>4.41</v>
      </c>
      <c r="E59" s="2"/>
      <c r="F59" s="2"/>
      <c r="G59" s="2"/>
    </row>
    <row r="60" spans="1:7" x14ac:dyDescent="0.25">
      <c r="A60" s="1">
        <v>43524</v>
      </c>
      <c r="B60" s="2">
        <v>0.54</v>
      </c>
      <c r="C60" s="2">
        <v>2.72</v>
      </c>
      <c r="D60" s="2">
        <v>4.41</v>
      </c>
      <c r="E60" s="2"/>
      <c r="F60" s="2"/>
      <c r="G60" s="2"/>
    </row>
    <row r="61" spans="1:7" x14ac:dyDescent="0.25">
      <c r="A61" s="1">
        <v>43555</v>
      </c>
      <c r="B61" s="2">
        <v>0.54</v>
      </c>
      <c r="C61" s="2">
        <v>2.72</v>
      </c>
      <c r="D61" s="2">
        <v>4.41</v>
      </c>
      <c r="E61" s="2"/>
      <c r="F61" s="2"/>
      <c r="G61" s="2"/>
    </row>
    <row r="62" spans="1:7" x14ac:dyDescent="0.25">
      <c r="A62" s="1">
        <v>43585</v>
      </c>
      <c r="B62" s="2">
        <v>0.54</v>
      </c>
      <c r="C62" s="2">
        <v>2.72</v>
      </c>
      <c r="D62" s="2">
        <v>4.41</v>
      </c>
      <c r="E62" s="2"/>
      <c r="F62" s="2"/>
      <c r="G62" s="2"/>
    </row>
    <row r="63" spans="1:7" x14ac:dyDescent="0.25">
      <c r="A63" s="1">
        <v>43616</v>
      </c>
      <c r="B63" s="2">
        <v>0.54</v>
      </c>
      <c r="C63" s="2">
        <v>2.72</v>
      </c>
      <c r="D63" s="2">
        <v>4.41</v>
      </c>
      <c r="E63" s="2"/>
      <c r="F63" s="2"/>
      <c r="G63" s="2"/>
    </row>
    <row r="64" spans="1:7" x14ac:dyDescent="0.25">
      <c r="A64" s="1">
        <v>43646</v>
      </c>
      <c r="B64" s="2">
        <v>0.54</v>
      </c>
      <c r="C64" s="2">
        <v>2.72</v>
      </c>
      <c r="D64" s="2">
        <v>4.41</v>
      </c>
      <c r="E64" s="2"/>
      <c r="F64" s="2"/>
      <c r="G64" s="2"/>
    </row>
    <row r="65" spans="1:7" x14ac:dyDescent="0.25">
      <c r="A65" s="1">
        <v>43677</v>
      </c>
      <c r="B65" s="2">
        <v>0.54</v>
      </c>
      <c r="C65" s="2">
        <v>2.72</v>
      </c>
      <c r="D65" s="2">
        <v>4.41</v>
      </c>
      <c r="E65" s="2"/>
      <c r="F65" s="2"/>
      <c r="G65" s="2"/>
    </row>
    <row r="66" spans="1:7" x14ac:dyDescent="0.25">
      <c r="A66" s="1">
        <v>43708</v>
      </c>
      <c r="B66" s="2">
        <v>0.54</v>
      </c>
      <c r="C66" s="2">
        <v>2.72</v>
      </c>
      <c r="D66" s="2">
        <v>4.41</v>
      </c>
      <c r="E66" s="2"/>
      <c r="F66" s="2"/>
      <c r="G66" s="2"/>
    </row>
    <row r="67" spans="1:7" x14ac:dyDescent="0.25">
      <c r="A67" s="1">
        <v>43738</v>
      </c>
      <c r="B67" s="2">
        <v>0.54</v>
      </c>
      <c r="C67" s="2">
        <v>2.72</v>
      </c>
      <c r="D67" s="2">
        <v>4.41</v>
      </c>
      <c r="E67" s="2"/>
      <c r="F67" s="2"/>
      <c r="G67" s="2"/>
    </row>
    <row r="68" spans="1:7" x14ac:dyDescent="0.25">
      <c r="A68" s="1">
        <v>43769</v>
      </c>
      <c r="B68" s="2">
        <v>0.54</v>
      </c>
      <c r="C68" s="2">
        <v>2.72</v>
      </c>
      <c r="D68" s="2">
        <v>4.41</v>
      </c>
      <c r="E68" s="2"/>
      <c r="F68" s="2"/>
      <c r="G68" s="2"/>
    </row>
    <row r="69" spans="1:7" x14ac:dyDescent="0.25">
      <c r="A69" s="1">
        <v>43799</v>
      </c>
      <c r="B69" s="2">
        <v>0.54</v>
      </c>
      <c r="C69" s="2">
        <v>2.72</v>
      </c>
      <c r="D69" s="2">
        <v>4.41</v>
      </c>
      <c r="E69" s="2"/>
      <c r="F69" s="2"/>
      <c r="G69" s="2"/>
    </row>
    <row r="70" spans="1:7" x14ac:dyDescent="0.25">
      <c r="A70" s="1">
        <v>43830</v>
      </c>
      <c r="B70" s="2">
        <v>0.54</v>
      </c>
      <c r="C70" s="2">
        <v>2.72</v>
      </c>
      <c r="D70" s="2">
        <v>4.41</v>
      </c>
      <c r="E70" s="2"/>
      <c r="F70" s="2"/>
      <c r="G70" s="2"/>
    </row>
    <row r="71" spans="1:7" x14ac:dyDescent="0.25">
      <c r="A71" s="1">
        <v>43861</v>
      </c>
      <c r="B71" s="2">
        <v>0.54</v>
      </c>
      <c r="C71" s="2">
        <v>2.72</v>
      </c>
      <c r="D71" s="2">
        <v>4.41</v>
      </c>
      <c r="E71" s="2"/>
      <c r="F71" s="2"/>
      <c r="G71" s="2"/>
    </row>
    <row r="72" spans="1:7" x14ac:dyDescent="0.25">
      <c r="A72" s="1">
        <v>43890</v>
      </c>
      <c r="B72" s="2">
        <v>0.54</v>
      </c>
      <c r="C72" s="2">
        <v>2.72</v>
      </c>
      <c r="D72" s="2">
        <v>4.41</v>
      </c>
      <c r="E72" s="2"/>
      <c r="F72" s="2"/>
      <c r="G72" s="2"/>
    </row>
    <row r="73" spans="1:7" x14ac:dyDescent="0.25">
      <c r="A73" s="1">
        <v>43921</v>
      </c>
      <c r="B73" s="2">
        <v>0.54</v>
      </c>
      <c r="C73" s="2">
        <v>2.72</v>
      </c>
      <c r="D73" s="2">
        <v>4.41</v>
      </c>
      <c r="E73" s="2"/>
      <c r="F73" s="2"/>
      <c r="G73" s="2"/>
    </row>
    <row r="74" spans="1:7" x14ac:dyDescent="0.25">
      <c r="A74" s="1">
        <v>43951</v>
      </c>
      <c r="B74" s="2">
        <v>0.54</v>
      </c>
      <c r="C74" s="2">
        <v>2.72</v>
      </c>
      <c r="D74" s="2">
        <v>4.41</v>
      </c>
      <c r="E74" s="2"/>
      <c r="F74" s="2"/>
      <c r="G74" s="2"/>
    </row>
    <row r="75" spans="1:7" x14ac:dyDescent="0.25">
      <c r="A75" s="1">
        <v>43982</v>
      </c>
      <c r="B75" s="2">
        <v>0.54</v>
      </c>
      <c r="C75" s="2">
        <v>2.72</v>
      </c>
      <c r="D75" s="2">
        <v>4.41</v>
      </c>
      <c r="E75" s="2"/>
      <c r="F75" s="2"/>
      <c r="G75" s="2"/>
    </row>
    <row r="76" spans="1:7" x14ac:dyDescent="0.25">
      <c r="A76" s="1">
        <v>44012</v>
      </c>
      <c r="B76" s="2">
        <v>0.54</v>
      </c>
      <c r="C76" s="2">
        <v>2.72</v>
      </c>
      <c r="D76" s="2">
        <v>4.41</v>
      </c>
      <c r="E76" s="2"/>
      <c r="F76" s="2"/>
      <c r="G76" s="2"/>
    </row>
    <row r="77" spans="1:7" x14ac:dyDescent="0.25">
      <c r="A77" s="1">
        <v>44043</v>
      </c>
      <c r="B77" s="2">
        <v>0.54</v>
      </c>
      <c r="C77" s="2">
        <v>2.72</v>
      </c>
      <c r="D77" s="2">
        <v>4.41</v>
      </c>
      <c r="E77" s="2"/>
      <c r="F77" s="2"/>
      <c r="G77" s="2"/>
    </row>
    <row r="78" spans="1:7" x14ac:dyDescent="0.25">
      <c r="A78" s="1">
        <v>44074</v>
      </c>
      <c r="B78" s="2">
        <v>0.54</v>
      </c>
      <c r="C78" s="2">
        <v>2.72</v>
      </c>
      <c r="D78" s="2">
        <v>4.41</v>
      </c>
      <c r="E78" s="2"/>
      <c r="F78" s="2"/>
      <c r="G78" s="2"/>
    </row>
    <row r="79" spans="1:7" x14ac:dyDescent="0.25">
      <c r="A79" s="1">
        <v>44104</v>
      </c>
      <c r="B79" s="2">
        <v>0.54</v>
      </c>
      <c r="C79" s="2">
        <v>2.72</v>
      </c>
      <c r="D79" s="2">
        <v>4.41</v>
      </c>
      <c r="E79" s="2"/>
      <c r="F79" s="2"/>
      <c r="G79" s="2"/>
    </row>
    <row r="80" spans="1:7" x14ac:dyDescent="0.25">
      <c r="A80" s="1">
        <v>44135</v>
      </c>
      <c r="B80" s="2">
        <v>0.54</v>
      </c>
      <c r="C80" s="2">
        <v>2.72</v>
      </c>
      <c r="D80" s="2">
        <v>4.41</v>
      </c>
      <c r="E80" s="2"/>
      <c r="F80" s="2"/>
      <c r="G80" s="2"/>
    </row>
    <row r="81" spans="1:7" x14ac:dyDescent="0.25">
      <c r="A81" s="1">
        <v>44165</v>
      </c>
      <c r="B81" s="2">
        <v>0.54</v>
      </c>
      <c r="C81" s="2">
        <v>2.72</v>
      </c>
      <c r="D81" s="2">
        <v>4.41</v>
      </c>
      <c r="E81" s="2"/>
      <c r="F81" s="2"/>
      <c r="G81" s="2"/>
    </row>
    <row r="82" spans="1:7" x14ac:dyDescent="0.25">
      <c r="A82" s="1">
        <v>44196</v>
      </c>
      <c r="B82" s="2">
        <v>0.54</v>
      </c>
      <c r="C82" s="2">
        <v>2.72</v>
      </c>
      <c r="D82" s="2">
        <v>4.41</v>
      </c>
      <c r="E82" s="2"/>
      <c r="F82" s="2"/>
      <c r="G82" s="2"/>
    </row>
    <row r="83" spans="1:7" x14ac:dyDescent="0.25">
      <c r="A83" s="1">
        <v>44227</v>
      </c>
      <c r="B83" s="2">
        <v>0.54</v>
      </c>
      <c r="C83" s="2">
        <v>2.72</v>
      </c>
      <c r="D83" s="2">
        <v>4.41</v>
      </c>
      <c r="E83" s="2"/>
      <c r="F83" s="2"/>
      <c r="G83" s="2"/>
    </row>
    <row r="84" spans="1:7" x14ac:dyDescent="0.25">
      <c r="A84" s="1">
        <v>44255</v>
      </c>
      <c r="B84" s="2">
        <v>0.54</v>
      </c>
      <c r="C84" s="2">
        <v>2.72</v>
      </c>
      <c r="D84" s="2">
        <v>4.41</v>
      </c>
      <c r="E84" s="2"/>
      <c r="F84" s="2"/>
      <c r="G84" s="2"/>
    </row>
    <row r="85" spans="1:7" x14ac:dyDescent="0.25">
      <c r="A85" s="1">
        <v>44286</v>
      </c>
      <c r="B85" s="2">
        <v>0.54</v>
      </c>
      <c r="C85" s="2">
        <v>2.72</v>
      </c>
      <c r="D85" s="2">
        <v>4.41</v>
      </c>
      <c r="E85" s="2"/>
      <c r="F85" s="2"/>
      <c r="G85" s="2"/>
    </row>
    <row r="86" spans="1:7" x14ac:dyDescent="0.25">
      <c r="A86" s="1">
        <v>44316</v>
      </c>
      <c r="B86" s="2">
        <v>0.61</v>
      </c>
      <c r="C86" s="2">
        <v>2.76</v>
      </c>
      <c r="D86" s="2">
        <v>4.4400000000000004</v>
      </c>
      <c r="E86" s="2"/>
      <c r="F86" s="2"/>
      <c r="G86" s="2"/>
    </row>
    <row r="87" spans="1:7" x14ac:dyDescent="0.25">
      <c r="A87" s="1">
        <v>44347</v>
      </c>
      <c r="B87" s="2">
        <v>0.68</v>
      </c>
      <c r="C87" s="2">
        <v>2.81</v>
      </c>
      <c r="D87" s="2">
        <v>4.4800000000000004</v>
      </c>
      <c r="E87" s="2"/>
      <c r="F87" s="2"/>
      <c r="G87" s="2"/>
    </row>
    <row r="88" spans="1:7" x14ac:dyDescent="0.25">
      <c r="A88" s="1">
        <v>44377</v>
      </c>
      <c r="B88" s="2">
        <v>0.75</v>
      </c>
      <c r="C88" s="2">
        <v>2.85</v>
      </c>
      <c r="D88" s="2">
        <v>4.5199999999999996</v>
      </c>
      <c r="E88" s="2"/>
      <c r="F88" s="2"/>
      <c r="G88" s="2"/>
    </row>
    <row r="89" spans="1:7" x14ac:dyDescent="0.25">
      <c r="A89" s="1">
        <v>44408</v>
      </c>
      <c r="B89" s="2">
        <v>0.82</v>
      </c>
      <c r="C89" s="2">
        <v>2.9</v>
      </c>
      <c r="D89" s="2">
        <v>4.55</v>
      </c>
      <c r="E89" s="2"/>
      <c r="F89" s="2"/>
      <c r="G89" s="2"/>
    </row>
    <row r="90" spans="1:7" x14ac:dyDescent="0.25">
      <c r="A90" s="1">
        <v>44439</v>
      </c>
      <c r="B90" s="2">
        <v>0.89</v>
      </c>
      <c r="C90" s="2">
        <v>2.94</v>
      </c>
      <c r="D90" s="2">
        <v>4.59</v>
      </c>
      <c r="E90" s="2"/>
      <c r="F90" s="2"/>
      <c r="G90" s="2"/>
    </row>
    <row r="91" spans="1:7" x14ac:dyDescent="0.25">
      <c r="A91" s="1">
        <v>44469</v>
      </c>
      <c r="B91" s="2">
        <v>0.96</v>
      </c>
      <c r="C91" s="2">
        <v>2.99</v>
      </c>
      <c r="D91" s="2">
        <v>4.63</v>
      </c>
      <c r="E91" s="2"/>
      <c r="F91" s="2"/>
      <c r="G91" s="2"/>
    </row>
    <row r="92" spans="1:7" x14ac:dyDescent="0.25">
      <c r="A92" s="1">
        <v>44500</v>
      </c>
      <c r="B92" s="2">
        <v>1.03</v>
      </c>
      <c r="C92" s="2">
        <v>3.03</v>
      </c>
      <c r="D92" s="2">
        <v>4.66</v>
      </c>
      <c r="E92" s="2"/>
      <c r="F92" s="2"/>
      <c r="G92" s="2"/>
    </row>
    <row r="93" spans="1:7" x14ac:dyDescent="0.25">
      <c r="A93" s="1">
        <v>44530</v>
      </c>
      <c r="B93" s="2">
        <v>1.1000000000000001</v>
      </c>
      <c r="C93" s="2">
        <v>3.08</v>
      </c>
      <c r="D93" s="2">
        <v>4.7</v>
      </c>
      <c r="E93" s="2"/>
      <c r="F93" s="2"/>
      <c r="G93" s="2"/>
    </row>
    <row r="94" spans="1:7" x14ac:dyDescent="0.25">
      <c r="A94" s="1">
        <v>44561</v>
      </c>
      <c r="B94" s="2">
        <v>1.17</v>
      </c>
      <c r="C94" s="2">
        <v>3.12</v>
      </c>
      <c r="D94" s="2">
        <v>4.74</v>
      </c>
      <c r="E94" s="2"/>
      <c r="F94" s="2"/>
      <c r="G94" s="2"/>
    </row>
    <row r="95" spans="1:7" x14ac:dyDescent="0.25">
      <c r="A95" s="1">
        <v>44592</v>
      </c>
      <c r="B95" s="2">
        <v>1.24</v>
      </c>
      <c r="C95" s="2">
        <v>3.17</v>
      </c>
      <c r="D95" s="2">
        <v>4.7699999999999996</v>
      </c>
      <c r="E95" s="2"/>
      <c r="F95" s="2"/>
      <c r="G95" s="2"/>
    </row>
    <row r="96" spans="1:7" x14ac:dyDescent="0.25">
      <c r="A96" s="1">
        <v>44620</v>
      </c>
      <c r="B96" s="2">
        <v>1.31</v>
      </c>
      <c r="C96" s="2">
        <v>3.21</v>
      </c>
      <c r="D96" s="2">
        <v>4.8099999999999996</v>
      </c>
      <c r="E96" s="2"/>
      <c r="F96" s="2"/>
      <c r="G96" s="2"/>
    </row>
    <row r="97" spans="1:7" x14ac:dyDescent="0.25">
      <c r="A97" s="1">
        <v>44651</v>
      </c>
      <c r="B97" s="2">
        <v>1.38</v>
      </c>
      <c r="C97" s="2">
        <v>3.26</v>
      </c>
      <c r="D97" s="2">
        <v>4.8499999999999996</v>
      </c>
      <c r="E97" s="2"/>
      <c r="F97" s="2"/>
      <c r="G97" s="2"/>
    </row>
    <row r="98" spans="1:7" x14ac:dyDescent="0.25">
      <c r="A98" s="1">
        <v>44681</v>
      </c>
      <c r="B98" s="2">
        <v>1.45</v>
      </c>
      <c r="C98" s="2">
        <v>3.3</v>
      </c>
      <c r="D98" s="2">
        <v>4.88</v>
      </c>
      <c r="E98" s="2"/>
      <c r="F98" s="2"/>
      <c r="G98" s="2"/>
    </row>
    <row r="99" spans="1:7" x14ac:dyDescent="0.25">
      <c r="A99" s="1">
        <v>44712</v>
      </c>
      <c r="B99" s="2">
        <v>1.52</v>
      </c>
      <c r="C99" s="2">
        <v>3.35</v>
      </c>
      <c r="D99" s="2">
        <v>4.92</v>
      </c>
      <c r="E99" s="2"/>
      <c r="F99" s="2"/>
      <c r="G99" s="2"/>
    </row>
    <row r="100" spans="1:7" x14ac:dyDescent="0.25">
      <c r="A100" s="1">
        <v>44742</v>
      </c>
      <c r="B100" s="2">
        <v>1.59</v>
      </c>
      <c r="C100" s="2">
        <v>3.39</v>
      </c>
      <c r="D100" s="2">
        <v>4.96</v>
      </c>
      <c r="E100" s="2"/>
      <c r="F100" s="2"/>
      <c r="G100" s="2"/>
    </row>
    <row r="101" spans="1:7" x14ac:dyDescent="0.25">
      <c r="A101" s="1">
        <v>44773</v>
      </c>
      <c r="B101" s="2">
        <v>1.66</v>
      </c>
      <c r="C101" s="2">
        <v>3.44</v>
      </c>
      <c r="D101" s="2">
        <v>4.99</v>
      </c>
      <c r="E101" s="2"/>
      <c r="F101" s="2"/>
      <c r="G101" s="2"/>
    </row>
    <row r="102" spans="1:7" x14ac:dyDescent="0.25">
      <c r="A102" s="1">
        <v>44804</v>
      </c>
      <c r="B102" s="2">
        <v>1.73</v>
      </c>
      <c r="C102" s="2">
        <v>3.49</v>
      </c>
      <c r="D102" s="2">
        <v>5.03</v>
      </c>
      <c r="E102" s="2"/>
      <c r="F102" s="2"/>
      <c r="G102" s="2"/>
    </row>
    <row r="103" spans="1:7" x14ac:dyDescent="0.25">
      <c r="A103" s="1">
        <v>44834</v>
      </c>
      <c r="B103" s="2">
        <v>1.8</v>
      </c>
      <c r="C103" s="2">
        <v>3.53</v>
      </c>
      <c r="D103" s="2">
        <v>5.0599999999999996</v>
      </c>
      <c r="E103" s="2"/>
      <c r="F103" s="2"/>
      <c r="G103" s="2"/>
    </row>
    <row r="104" spans="1:7" x14ac:dyDescent="0.25">
      <c r="A104" s="1">
        <v>44865</v>
      </c>
      <c r="B104" s="2">
        <v>1.87</v>
      </c>
      <c r="C104" s="2">
        <v>3.58</v>
      </c>
      <c r="D104" s="2">
        <v>5.0999999999999996</v>
      </c>
      <c r="E104" s="2"/>
      <c r="F104" s="2"/>
      <c r="G104" s="2"/>
    </row>
    <row r="105" spans="1:7" x14ac:dyDescent="0.25">
      <c r="A105" s="1">
        <v>44895</v>
      </c>
      <c r="B105" s="2">
        <v>1.94</v>
      </c>
      <c r="C105" s="2">
        <v>3.62</v>
      </c>
      <c r="D105" s="2">
        <v>5.14</v>
      </c>
      <c r="E105" s="2"/>
      <c r="F105" s="2"/>
      <c r="G105" s="2"/>
    </row>
    <row r="106" spans="1:7" x14ac:dyDescent="0.25">
      <c r="A106" s="1">
        <v>44926</v>
      </c>
      <c r="B106" s="2">
        <v>2.0099999999999998</v>
      </c>
      <c r="C106" s="2">
        <v>3.67</v>
      </c>
      <c r="D106" s="2">
        <v>5.17</v>
      </c>
      <c r="E106" s="2"/>
      <c r="F106" s="2"/>
      <c r="G106" s="2"/>
    </row>
    <row r="107" spans="1:7" x14ac:dyDescent="0.25">
      <c r="A107" s="1">
        <v>44957</v>
      </c>
      <c r="B107" s="2">
        <v>2.08</v>
      </c>
      <c r="C107" s="2">
        <v>3.71</v>
      </c>
      <c r="D107" s="2">
        <v>5.21</v>
      </c>
      <c r="E107" s="2"/>
      <c r="F107" s="2"/>
      <c r="G107" s="2"/>
    </row>
    <row r="108" spans="1:7" x14ac:dyDescent="0.25">
      <c r="A108" s="1">
        <v>44985</v>
      </c>
      <c r="B108" s="2">
        <v>2.15</v>
      </c>
      <c r="C108" s="2">
        <v>3.76</v>
      </c>
      <c r="D108" s="2">
        <v>5.25</v>
      </c>
      <c r="E108" s="2"/>
      <c r="F108" s="2"/>
      <c r="G108" s="2"/>
    </row>
    <row r="109" spans="1:7" x14ac:dyDescent="0.25">
      <c r="A109" s="1">
        <v>45016</v>
      </c>
      <c r="B109" s="2">
        <v>2.2200000000000002</v>
      </c>
      <c r="C109" s="2">
        <v>3.8</v>
      </c>
      <c r="D109" s="2">
        <v>5.28</v>
      </c>
      <c r="E109" s="2"/>
      <c r="F109" s="2"/>
      <c r="G109" s="2"/>
    </row>
    <row r="110" spans="1:7" x14ac:dyDescent="0.25">
      <c r="A110" s="1">
        <v>45046</v>
      </c>
      <c r="B110" s="2">
        <v>2.29</v>
      </c>
      <c r="C110" s="2">
        <v>3.85</v>
      </c>
      <c r="D110" s="2">
        <v>5.32</v>
      </c>
      <c r="E110" s="2"/>
      <c r="F110" s="2"/>
      <c r="G110" s="2"/>
    </row>
    <row r="111" spans="1:7" x14ac:dyDescent="0.25">
      <c r="A111" s="1">
        <v>45077</v>
      </c>
      <c r="B111" s="2">
        <v>2.35</v>
      </c>
      <c r="C111" s="2">
        <v>3.89</v>
      </c>
      <c r="D111" s="2">
        <v>5.36</v>
      </c>
      <c r="E111" s="2"/>
      <c r="F111" s="2"/>
      <c r="G111" s="2"/>
    </row>
    <row r="112" spans="1:7" x14ac:dyDescent="0.25">
      <c r="A112" s="1">
        <v>45107</v>
      </c>
      <c r="B112" s="2">
        <v>2.42</v>
      </c>
      <c r="C112" s="2">
        <v>3.94</v>
      </c>
      <c r="D112" s="2">
        <v>5.39</v>
      </c>
      <c r="E112" s="2"/>
      <c r="F112" s="2"/>
      <c r="G112" s="2"/>
    </row>
    <row r="113" spans="1:7" x14ac:dyDescent="0.25">
      <c r="A113" s="1">
        <v>45138</v>
      </c>
      <c r="B113" s="2">
        <v>2.4900000000000002</v>
      </c>
      <c r="C113" s="2">
        <v>3.98</v>
      </c>
      <c r="D113" s="2">
        <v>5.43</v>
      </c>
      <c r="E113" s="2"/>
      <c r="F113" s="2"/>
      <c r="G113" s="2"/>
    </row>
    <row r="114" spans="1:7" x14ac:dyDescent="0.25">
      <c r="A114" s="1">
        <v>45169</v>
      </c>
      <c r="B114" s="2">
        <v>2.56</v>
      </c>
      <c r="C114" s="2">
        <v>4.03</v>
      </c>
      <c r="D114" s="2">
        <v>5.47</v>
      </c>
      <c r="E114" s="2"/>
      <c r="F114" s="2"/>
      <c r="G114" s="2"/>
    </row>
    <row r="115" spans="1:7" x14ac:dyDescent="0.25">
      <c r="A115" s="1">
        <v>45199</v>
      </c>
      <c r="B115" s="2">
        <v>2.63</v>
      </c>
      <c r="C115" s="2">
        <v>4.07</v>
      </c>
      <c r="D115" s="2">
        <v>5.5</v>
      </c>
      <c r="E115" s="2"/>
      <c r="F115" s="2"/>
      <c r="G115" s="2"/>
    </row>
    <row r="116" spans="1:7" x14ac:dyDescent="0.25">
      <c r="A116" s="1">
        <v>45230</v>
      </c>
      <c r="B116" s="2">
        <v>2.7</v>
      </c>
      <c r="C116" s="2">
        <v>4.12</v>
      </c>
      <c r="D116" s="2">
        <v>5.54</v>
      </c>
      <c r="E116" s="2"/>
      <c r="F116" s="2"/>
      <c r="G116" s="2"/>
    </row>
    <row r="117" spans="1:7" x14ac:dyDescent="0.25">
      <c r="A117" s="1">
        <v>45260</v>
      </c>
      <c r="B117" s="2">
        <v>2.77</v>
      </c>
      <c r="C117" s="2">
        <v>4.16</v>
      </c>
      <c r="D117" s="2">
        <v>5.58</v>
      </c>
      <c r="E117" s="2"/>
      <c r="F117" s="2"/>
      <c r="G117" s="2"/>
    </row>
    <row r="118" spans="1:7" x14ac:dyDescent="0.25">
      <c r="A118" s="1">
        <v>45291</v>
      </c>
      <c r="B118" s="2">
        <v>2.84</v>
      </c>
      <c r="C118" s="2">
        <v>4.21</v>
      </c>
      <c r="D118" s="2">
        <v>5.61</v>
      </c>
      <c r="E118" s="2"/>
      <c r="F118" s="2"/>
      <c r="G118" s="2"/>
    </row>
    <row r="119" spans="1:7" x14ac:dyDescent="0.25">
      <c r="A119" s="1">
        <v>45322</v>
      </c>
      <c r="B119" s="2">
        <v>2.91</v>
      </c>
      <c r="C119" s="2">
        <v>4.25</v>
      </c>
      <c r="D119" s="2">
        <v>5.65</v>
      </c>
      <c r="E119" s="2"/>
      <c r="F119" s="2"/>
      <c r="G119" s="2"/>
    </row>
    <row r="120" spans="1:7" x14ac:dyDescent="0.25">
      <c r="A120" s="1">
        <v>45351</v>
      </c>
      <c r="B120" s="2">
        <v>2.98</v>
      </c>
      <c r="C120" s="2">
        <v>4.3</v>
      </c>
      <c r="D120" s="2">
        <v>5.68</v>
      </c>
      <c r="E120" s="2"/>
      <c r="F120" s="2"/>
      <c r="G120" s="2"/>
    </row>
    <row r="121" spans="1:7" x14ac:dyDescent="0.25">
      <c r="A121" s="1">
        <v>45382</v>
      </c>
      <c r="B121" s="2">
        <v>3.05</v>
      </c>
      <c r="C121" s="2">
        <v>4.34</v>
      </c>
      <c r="D121" s="2">
        <v>5.72</v>
      </c>
      <c r="E121" s="2"/>
      <c r="F121" s="2"/>
      <c r="G121" s="2"/>
    </row>
    <row r="122" spans="1:7" x14ac:dyDescent="0.25">
      <c r="A122" s="1">
        <v>45412</v>
      </c>
      <c r="B122" s="2">
        <v>3.12</v>
      </c>
      <c r="C122" s="2">
        <v>4.3899999999999997</v>
      </c>
      <c r="D122" s="2">
        <v>5.76</v>
      </c>
      <c r="E122" s="2"/>
      <c r="F122" s="2"/>
      <c r="G122" s="2"/>
    </row>
    <row r="123" spans="1:7" x14ac:dyDescent="0.25">
      <c r="A123" s="1">
        <v>45443</v>
      </c>
      <c r="B123" s="2">
        <v>3.19</v>
      </c>
      <c r="C123" s="2">
        <v>4.4400000000000004</v>
      </c>
      <c r="D123" s="2">
        <v>5.79</v>
      </c>
      <c r="E123" s="2"/>
      <c r="F123" s="2"/>
      <c r="G123" s="2"/>
    </row>
    <row r="124" spans="1:7" x14ac:dyDescent="0.25">
      <c r="A124" s="1">
        <v>45473</v>
      </c>
      <c r="B124" s="2">
        <v>3.26</v>
      </c>
      <c r="C124" s="2">
        <v>4.4800000000000004</v>
      </c>
      <c r="D124" s="2">
        <v>5.83</v>
      </c>
      <c r="E124" s="2"/>
      <c r="F124" s="2"/>
      <c r="G124" s="2"/>
    </row>
    <row r="125" spans="1:7" x14ac:dyDescent="0.25">
      <c r="A125" s="1">
        <v>45504</v>
      </c>
      <c r="B125" s="2">
        <v>3.33</v>
      </c>
      <c r="C125" s="2">
        <v>4.53</v>
      </c>
      <c r="D125" s="2">
        <v>5.87</v>
      </c>
      <c r="E125" s="2"/>
      <c r="F125" s="2"/>
      <c r="G125" s="2"/>
    </row>
    <row r="126" spans="1:7" x14ac:dyDescent="0.25">
      <c r="A126" s="1">
        <v>45535</v>
      </c>
      <c r="B126" s="2">
        <v>3.4</v>
      </c>
      <c r="C126" s="2">
        <v>4.57</v>
      </c>
      <c r="D126" s="2">
        <v>5.9</v>
      </c>
      <c r="E126" s="2"/>
      <c r="F126" s="2"/>
      <c r="G126" s="2"/>
    </row>
    <row r="127" spans="1:7" x14ac:dyDescent="0.25">
      <c r="A127" s="1">
        <v>45565</v>
      </c>
      <c r="B127" s="2">
        <v>3.47</v>
      </c>
      <c r="C127" s="2">
        <v>4.62</v>
      </c>
      <c r="D127" s="2">
        <v>5.94</v>
      </c>
      <c r="E127" s="2"/>
      <c r="F127" s="2"/>
      <c r="G127" s="2"/>
    </row>
    <row r="128" spans="1:7" x14ac:dyDescent="0.25">
      <c r="A128" s="1">
        <v>45596</v>
      </c>
      <c r="B128" s="2">
        <v>3.54</v>
      </c>
      <c r="C128" s="2">
        <v>4.66</v>
      </c>
      <c r="D128" s="2">
        <v>5.98</v>
      </c>
      <c r="E128" s="2"/>
      <c r="F128" s="2"/>
      <c r="G128" s="2"/>
    </row>
    <row r="129" spans="1:7" x14ac:dyDescent="0.25">
      <c r="A129" s="1">
        <v>45626</v>
      </c>
      <c r="B129" s="2">
        <v>3.61</v>
      </c>
      <c r="C129" s="2">
        <v>4.71</v>
      </c>
      <c r="D129" s="2">
        <v>6.01</v>
      </c>
      <c r="E129" s="2"/>
      <c r="F129" s="2"/>
      <c r="G129" s="2"/>
    </row>
    <row r="130" spans="1:7" x14ac:dyDescent="0.25">
      <c r="A130" s="1">
        <v>45657</v>
      </c>
      <c r="B130" s="2">
        <v>3.68</v>
      </c>
      <c r="C130" s="2">
        <v>4.75</v>
      </c>
      <c r="D130" s="2">
        <v>6.05</v>
      </c>
      <c r="E130" s="2"/>
      <c r="F130" s="2"/>
      <c r="G130" s="2"/>
    </row>
    <row r="131" spans="1:7" x14ac:dyDescent="0.25">
      <c r="A131" s="1">
        <v>45688</v>
      </c>
      <c r="B131" s="2">
        <v>3.75</v>
      </c>
      <c r="C131" s="2">
        <v>4.8</v>
      </c>
      <c r="D131" s="2">
        <v>6.09</v>
      </c>
      <c r="E131" s="2"/>
      <c r="F131" s="2"/>
      <c r="G131" s="2"/>
    </row>
    <row r="132" spans="1:7" x14ac:dyDescent="0.25">
      <c r="A132" s="1">
        <v>45716</v>
      </c>
      <c r="B132" s="2">
        <v>3.82</v>
      </c>
      <c r="C132" s="2">
        <v>4.84</v>
      </c>
      <c r="D132" s="2">
        <v>6.12</v>
      </c>
      <c r="E132" s="2"/>
      <c r="F132" s="2"/>
      <c r="G132" s="2"/>
    </row>
    <row r="133" spans="1:7" x14ac:dyDescent="0.25">
      <c r="A133" s="1">
        <v>45747</v>
      </c>
      <c r="B133" s="2">
        <v>3.89</v>
      </c>
      <c r="C133" s="2">
        <v>4.8899999999999997</v>
      </c>
      <c r="D133" s="2">
        <v>6.16</v>
      </c>
      <c r="E133" s="2"/>
      <c r="F133" s="2"/>
      <c r="G133" s="2"/>
    </row>
    <row r="134" spans="1:7" x14ac:dyDescent="0.25">
      <c r="A134" s="1">
        <v>45777</v>
      </c>
      <c r="B134" s="2">
        <v>3.96</v>
      </c>
      <c r="C134" s="2">
        <v>4.93</v>
      </c>
      <c r="D134" s="2">
        <v>6.2</v>
      </c>
      <c r="E134" s="2"/>
      <c r="F134" s="2"/>
      <c r="G134" s="2"/>
    </row>
    <row r="135" spans="1:7" x14ac:dyDescent="0.25">
      <c r="A135" s="1">
        <v>45808</v>
      </c>
      <c r="B135" s="2">
        <v>4.03</v>
      </c>
      <c r="C135" s="2">
        <v>4.9800000000000004</v>
      </c>
      <c r="D135" s="2">
        <v>6.23</v>
      </c>
      <c r="E135" s="2"/>
      <c r="F135" s="2"/>
      <c r="G135" s="2"/>
    </row>
    <row r="136" spans="1:7" x14ac:dyDescent="0.25">
      <c r="A136" s="1">
        <v>45838</v>
      </c>
      <c r="B136" s="2">
        <v>4.0999999999999996</v>
      </c>
      <c r="C136" s="2">
        <v>5.0199999999999996</v>
      </c>
      <c r="D136" s="2">
        <v>6.27</v>
      </c>
      <c r="E136" s="2"/>
      <c r="F136" s="2"/>
      <c r="G136" s="2"/>
    </row>
    <row r="137" spans="1:7" x14ac:dyDescent="0.25">
      <c r="A137" s="1">
        <v>45869</v>
      </c>
      <c r="B137" s="2">
        <v>4.17</v>
      </c>
      <c r="C137" s="2">
        <v>5.07</v>
      </c>
      <c r="D137" s="2">
        <v>6.3</v>
      </c>
      <c r="E137" s="2"/>
      <c r="F137" s="2"/>
      <c r="G137" s="2"/>
    </row>
    <row r="138" spans="1:7" x14ac:dyDescent="0.25">
      <c r="A138" s="1">
        <v>45900</v>
      </c>
      <c r="B138" s="2">
        <v>4.24</v>
      </c>
      <c r="C138" s="2">
        <v>5.1100000000000003</v>
      </c>
      <c r="D138" s="2">
        <v>6.34</v>
      </c>
      <c r="E138" s="2"/>
      <c r="F138" s="2"/>
      <c r="G138" s="2"/>
    </row>
    <row r="139" spans="1:7" x14ac:dyDescent="0.25">
      <c r="A139" s="1">
        <v>45930</v>
      </c>
      <c r="B139" s="2">
        <v>4.3099999999999996</v>
      </c>
      <c r="C139" s="2">
        <v>5.16</v>
      </c>
      <c r="D139" s="2">
        <v>6.38</v>
      </c>
      <c r="E139" s="2"/>
      <c r="F139" s="2"/>
      <c r="G139" s="2"/>
    </row>
    <row r="140" spans="1:7" x14ac:dyDescent="0.25">
      <c r="A140" s="1">
        <v>45961</v>
      </c>
      <c r="B140" s="2">
        <v>4.38</v>
      </c>
      <c r="C140" s="2">
        <v>5.2</v>
      </c>
      <c r="D140" s="2">
        <v>6.41</v>
      </c>
      <c r="E140" s="2"/>
      <c r="F140" s="2"/>
      <c r="G140" s="2"/>
    </row>
    <row r="141" spans="1:7" x14ac:dyDescent="0.25">
      <c r="A141" s="1">
        <v>45991</v>
      </c>
      <c r="B141" s="2">
        <v>4.4400000000000004</v>
      </c>
      <c r="C141" s="2">
        <v>5.25</v>
      </c>
      <c r="D141" s="2">
        <v>6.45</v>
      </c>
      <c r="E141" s="2"/>
      <c r="F141" s="2"/>
      <c r="G141" s="2"/>
    </row>
    <row r="142" spans="1:7" x14ac:dyDescent="0.25">
      <c r="A142" s="1">
        <v>46022</v>
      </c>
      <c r="B142" s="2">
        <v>4.51</v>
      </c>
      <c r="C142" s="2">
        <v>5.29</v>
      </c>
      <c r="D142" s="2">
        <v>6.49</v>
      </c>
      <c r="E142" s="2"/>
      <c r="F142" s="2"/>
      <c r="G142" s="2"/>
    </row>
    <row r="143" spans="1:7" x14ac:dyDescent="0.25">
      <c r="A143" s="1">
        <v>46053</v>
      </c>
      <c r="B143" s="2">
        <v>4.58</v>
      </c>
      <c r="C143" s="2">
        <v>5.34</v>
      </c>
      <c r="D143" s="2">
        <v>6.52</v>
      </c>
      <c r="E143" s="2"/>
      <c r="F143" s="2"/>
      <c r="G143" s="2"/>
    </row>
    <row r="144" spans="1:7" x14ac:dyDescent="0.25">
      <c r="A144" s="1">
        <v>46081</v>
      </c>
      <c r="B144" s="2">
        <v>4.6500000000000004</v>
      </c>
      <c r="C144" s="2">
        <v>5.38</v>
      </c>
      <c r="D144" s="2">
        <v>6.56</v>
      </c>
      <c r="E144" s="2"/>
      <c r="F144" s="2"/>
      <c r="G144" s="2"/>
    </row>
    <row r="145" spans="1:7" x14ac:dyDescent="0.25">
      <c r="A145" s="1">
        <v>46112</v>
      </c>
      <c r="B145" s="2">
        <v>4.72</v>
      </c>
      <c r="C145" s="2">
        <v>5.43</v>
      </c>
      <c r="D145" s="2">
        <v>6.6</v>
      </c>
      <c r="E145" s="2"/>
      <c r="F145" s="2"/>
      <c r="G145" s="2"/>
    </row>
    <row r="146" spans="1:7" x14ac:dyDescent="0.25">
      <c r="A146" s="1">
        <v>46142</v>
      </c>
      <c r="B146" s="2">
        <v>4.79</v>
      </c>
      <c r="C146" s="2">
        <v>5.48</v>
      </c>
      <c r="D146" s="2">
        <v>6.63</v>
      </c>
      <c r="E146" s="2"/>
      <c r="F146" s="2"/>
      <c r="G146" s="2"/>
    </row>
    <row r="147" spans="1:7" x14ac:dyDescent="0.25">
      <c r="A147" s="1">
        <v>46173</v>
      </c>
      <c r="B147" s="2">
        <v>4.8600000000000003</v>
      </c>
      <c r="C147" s="2">
        <v>5.52</v>
      </c>
      <c r="D147" s="2">
        <v>6.67</v>
      </c>
      <c r="E147" s="2"/>
      <c r="F147" s="2"/>
      <c r="G147" s="2"/>
    </row>
    <row r="148" spans="1:7" x14ac:dyDescent="0.25">
      <c r="A148" s="1">
        <v>46203</v>
      </c>
      <c r="B148" s="2">
        <v>4.93</v>
      </c>
      <c r="C148" s="2">
        <v>5.57</v>
      </c>
      <c r="D148" s="2">
        <v>6.71</v>
      </c>
      <c r="E148" s="2"/>
      <c r="F148" s="2"/>
      <c r="G148" s="2"/>
    </row>
    <row r="149" spans="1:7" x14ac:dyDescent="0.25">
      <c r="A149" s="1">
        <v>46234</v>
      </c>
      <c r="B149" s="2">
        <v>5</v>
      </c>
      <c r="C149" s="2">
        <v>5.61</v>
      </c>
      <c r="D149" s="2">
        <v>6.74</v>
      </c>
      <c r="E149" s="2"/>
      <c r="F149" s="2"/>
      <c r="G149" s="2"/>
    </row>
    <row r="150" spans="1:7" x14ac:dyDescent="0.25">
      <c r="A150" s="1">
        <v>46265</v>
      </c>
      <c r="B150" s="2">
        <v>5.07</v>
      </c>
      <c r="C150" s="2">
        <v>5.66</v>
      </c>
      <c r="D150" s="2">
        <v>6.78</v>
      </c>
      <c r="E150" s="2"/>
      <c r="F150" s="2"/>
      <c r="G150" s="2"/>
    </row>
    <row r="151" spans="1:7" x14ac:dyDescent="0.25">
      <c r="A151" s="1">
        <v>46295</v>
      </c>
      <c r="B151" s="2">
        <v>5.14</v>
      </c>
      <c r="C151" s="2">
        <v>5.7</v>
      </c>
      <c r="D151" s="2">
        <v>6.82</v>
      </c>
      <c r="E151" s="2"/>
      <c r="F151" s="2"/>
      <c r="G151" s="2"/>
    </row>
    <row r="152" spans="1:7" x14ac:dyDescent="0.25">
      <c r="A152" s="1">
        <v>46326</v>
      </c>
      <c r="B152" s="2">
        <v>5.21</v>
      </c>
      <c r="C152" s="2">
        <v>5.75</v>
      </c>
      <c r="D152" s="2">
        <v>6.85</v>
      </c>
      <c r="E152" s="2"/>
      <c r="F152" s="2"/>
      <c r="G152" s="2"/>
    </row>
    <row r="153" spans="1:7" x14ac:dyDescent="0.25">
      <c r="A153" s="1">
        <v>46356</v>
      </c>
      <c r="B153" s="2">
        <v>5.28</v>
      </c>
      <c r="C153" s="2">
        <v>5.79</v>
      </c>
      <c r="D153" s="2">
        <v>6.89</v>
      </c>
      <c r="E153" s="2"/>
      <c r="F153" s="2"/>
      <c r="G153" s="2"/>
    </row>
    <row r="154" spans="1:7" x14ac:dyDescent="0.25">
      <c r="A154" s="1">
        <v>46387</v>
      </c>
      <c r="B154" s="2">
        <v>5.35</v>
      </c>
      <c r="C154" s="2">
        <v>5.84</v>
      </c>
      <c r="D154" s="2">
        <v>6.93</v>
      </c>
      <c r="E154" s="2"/>
      <c r="F154" s="2"/>
      <c r="G154" s="2"/>
    </row>
    <row r="155" spans="1:7" x14ac:dyDescent="0.25">
      <c r="A155" s="1">
        <v>46418</v>
      </c>
      <c r="B155" s="2">
        <v>5.42</v>
      </c>
      <c r="C155" s="2">
        <v>5.88</v>
      </c>
      <c r="D155" s="2">
        <v>6.96</v>
      </c>
      <c r="E155" s="2"/>
      <c r="F155" s="2"/>
      <c r="G155" s="2"/>
    </row>
    <row r="156" spans="1:7" x14ac:dyDescent="0.25">
      <c r="A156" s="1">
        <v>46446</v>
      </c>
      <c r="B156" s="2">
        <v>5.49</v>
      </c>
      <c r="C156" s="2">
        <v>5.93</v>
      </c>
      <c r="D156" s="2">
        <v>7</v>
      </c>
      <c r="E156" s="2"/>
      <c r="F156" s="2"/>
      <c r="G156" s="2"/>
    </row>
    <row r="157" spans="1:7" x14ac:dyDescent="0.25">
      <c r="A157" s="1">
        <v>46477</v>
      </c>
      <c r="B157" s="2">
        <v>5.56</v>
      </c>
      <c r="C157" s="2">
        <v>5.97</v>
      </c>
      <c r="D157" s="2">
        <v>7.03</v>
      </c>
      <c r="E157" s="2"/>
      <c r="F157" s="2"/>
      <c r="G157" s="2"/>
    </row>
    <row r="158" spans="1:7" x14ac:dyDescent="0.25">
      <c r="A158" s="1">
        <v>46507</v>
      </c>
      <c r="B158" s="2">
        <v>5.63</v>
      </c>
      <c r="C158" s="2">
        <v>6.02</v>
      </c>
      <c r="D158" s="2">
        <v>7.07</v>
      </c>
      <c r="E158" s="2"/>
      <c r="F158" s="2"/>
      <c r="G158" s="2"/>
    </row>
    <row r="159" spans="1:7" x14ac:dyDescent="0.25">
      <c r="A159" s="1">
        <v>46538</v>
      </c>
      <c r="B159" s="2">
        <v>5.7</v>
      </c>
      <c r="C159" s="2">
        <v>6.06</v>
      </c>
      <c r="D159" s="2">
        <v>7.11</v>
      </c>
      <c r="E159" s="2"/>
      <c r="F159" s="2"/>
      <c r="G159" s="2"/>
    </row>
    <row r="160" spans="1:7" x14ac:dyDescent="0.25">
      <c r="A160" s="1">
        <v>46568</v>
      </c>
      <c r="B160" s="2">
        <v>5.77</v>
      </c>
      <c r="C160" s="2">
        <v>6.11</v>
      </c>
      <c r="D160" s="2">
        <v>7.14</v>
      </c>
      <c r="E160" s="2"/>
      <c r="F160" s="2"/>
      <c r="G160" s="2"/>
    </row>
    <row r="161" spans="1:7" x14ac:dyDescent="0.25">
      <c r="A161" s="1">
        <v>46599</v>
      </c>
      <c r="B161" s="2">
        <v>5.84</v>
      </c>
      <c r="C161" s="2">
        <v>6.15</v>
      </c>
      <c r="D161" s="2">
        <v>7.18</v>
      </c>
      <c r="E161" s="2"/>
      <c r="F161" s="2"/>
      <c r="G161" s="2"/>
    </row>
    <row r="162" spans="1:7" x14ac:dyDescent="0.25">
      <c r="A162" s="1">
        <v>46630</v>
      </c>
      <c r="B162" s="2">
        <v>5.91</v>
      </c>
      <c r="C162" s="2">
        <v>6.2</v>
      </c>
      <c r="D162" s="2">
        <v>7.22</v>
      </c>
      <c r="E162" s="2"/>
      <c r="F162" s="2"/>
      <c r="G162" s="2"/>
    </row>
    <row r="163" spans="1:7" x14ac:dyDescent="0.25">
      <c r="A163" s="1">
        <v>46660</v>
      </c>
      <c r="B163" s="2">
        <v>5.98</v>
      </c>
      <c r="C163" s="2">
        <v>6.24</v>
      </c>
      <c r="D163" s="2">
        <v>7.25</v>
      </c>
      <c r="E163" s="2"/>
      <c r="F163" s="2"/>
      <c r="G163" s="2"/>
    </row>
    <row r="164" spans="1:7" x14ac:dyDescent="0.25">
      <c r="A164" s="1">
        <v>46691</v>
      </c>
      <c r="B164" s="2">
        <v>6.05</v>
      </c>
      <c r="C164" s="2">
        <v>6.29</v>
      </c>
      <c r="D164" s="2">
        <v>7.29</v>
      </c>
      <c r="E164" s="2"/>
      <c r="F164" s="2"/>
      <c r="G164" s="2"/>
    </row>
    <row r="165" spans="1:7" x14ac:dyDescent="0.25">
      <c r="A165" s="1">
        <v>46721</v>
      </c>
      <c r="B165" s="2">
        <v>6.12</v>
      </c>
      <c r="C165" s="2">
        <v>6.33</v>
      </c>
      <c r="D165" s="2">
        <v>7.33</v>
      </c>
      <c r="E165" s="2"/>
      <c r="F165" s="2"/>
      <c r="G165" s="2"/>
    </row>
    <row r="166" spans="1:7" x14ac:dyDescent="0.25">
      <c r="A166" s="1">
        <v>46752</v>
      </c>
      <c r="B166" s="2">
        <v>6.19</v>
      </c>
      <c r="C166" s="2">
        <v>6.38</v>
      </c>
      <c r="D166" s="2">
        <v>7.36</v>
      </c>
      <c r="E166" s="2"/>
      <c r="F166" s="2"/>
      <c r="G166" s="2"/>
    </row>
    <row r="167" spans="1:7" x14ac:dyDescent="0.25">
      <c r="A167" s="1">
        <v>46783</v>
      </c>
      <c r="B167" s="2">
        <v>6.26</v>
      </c>
      <c r="C167" s="2">
        <v>6.42</v>
      </c>
      <c r="D167" s="2">
        <v>7.4</v>
      </c>
      <c r="E167" s="2"/>
      <c r="F167" s="2"/>
      <c r="G167" s="2"/>
    </row>
    <row r="168" spans="1:7" x14ac:dyDescent="0.25">
      <c r="A168" s="1">
        <v>46812</v>
      </c>
      <c r="B168" s="2">
        <v>6.33</v>
      </c>
      <c r="C168" s="2">
        <v>6.47</v>
      </c>
      <c r="D168" s="2">
        <v>7.44</v>
      </c>
      <c r="E168" s="2"/>
      <c r="F168" s="2"/>
      <c r="G168" s="2"/>
    </row>
    <row r="169" spans="1:7" x14ac:dyDescent="0.25">
      <c r="A169" s="1">
        <v>46843</v>
      </c>
      <c r="B169" s="2">
        <v>6.39</v>
      </c>
      <c r="C169" s="2">
        <v>6.52</v>
      </c>
      <c r="D169" s="2">
        <v>7.47</v>
      </c>
      <c r="E169" s="2"/>
      <c r="F169" s="2"/>
      <c r="G169" s="2"/>
    </row>
    <row r="170" spans="1:7" x14ac:dyDescent="0.25">
      <c r="A170" s="1">
        <v>46873</v>
      </c>
      <c r="B170" s="2">
        <v>6.39</v>
      </c>
      <c r="C170" s="2">
        <v>6.56</v>
      </c>
      <c r="D170" s="2">
        <v>7.51</v>
      </c>
      <c r="E170" s="2"/>
      <c r="F170" s="2"/>
      <c r="G170" s="2"/>
    </row>
    <row r="171" spans="1:7" x14ac:dyDescent="0.25">
      <c r="A171" s="1">
        <v>46904</v>
      </c>
      <c r="B171" s="2">
        <v>6.39</v>
      </c>
      <c r="C171" s="2">
        <v>6.61</v>
      </c>
      <c r="D171" s="2">
        <v>7.55</v>
      </c>
      <c r="E171" s="2"/>
      <c r="F171" s="2"/>
      <c r="G171" s="2"/>
    </row>
    <row r="172" spans="1:7" x14ac:dyDescent="0.25">
      <c r="A172" s="1">
        <v>46934</v>
      </c>
      <c r="B172" s="2">
        <v>6.39</v>
      </c>
      <c r="C172" s="2">
        <v>6.65</v>
      </c>
      <c r="D172" s="2">
        <v>7.58</v>
      </c>
      <c r="E172" s="2"/>
      <c r="F172" s="2"/>
      <c r="G172" s="2"/>
    </row>
    <row r="173" spans="1:7" x14ac:dyDescent="0.25">
      <c r="A173" s="1">
        <v>46965</v>
      </c>
      <c r="B173" s="2">
        <v>6.39</v>
      </c>
      <c r="C173" s="2">
        <v>6.7</v>
      </c>
      <c r="D173" s="2">
        <v>7.62</v>
      </c>
      <c r="E173" s="2"/>
      <c r="F173" s="2"/>
      <c r="G173" s="2"/>
    </row>
    <row r="174" spans="1:7" x14ac:dyDescent="0.25">
      <c r="A174" s="1">
        <v>46996</v>
      </c>
      <c r="B174" s="2">
        <v>6.39</v>
      </c>
      <c r="C174" s="2">
        <v>6.74</v>
      </c>
      <c r="D174" s="2">
        <v>7.65</v>
      </c>
      <c r="E174" s="2"/>
      <c r="F174" s="2"/>
      <c r="G174" s="2"/>
    </row>
    <row r="175" spans="1:7" x14ac:dyDescent="0.25">
      <c r="A175" s="1">
        <v>47026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25">
      <c r="A176" s="1">
        <v>47057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25">
      <c r="A177" s="1">
        <v>47087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118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149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17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20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238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269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299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330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361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391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422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452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483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514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54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57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603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634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664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695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726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756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787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817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7848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7879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790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793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7968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7999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8029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8060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8091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121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152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182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213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244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273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304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33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365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395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426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457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487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518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548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579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610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63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66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699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730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760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791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8822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8852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8883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8913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8944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8975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900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903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9064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095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125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156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187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217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248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278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309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340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36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39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429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460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490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521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552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582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613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643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674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705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734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765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79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49826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49856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49887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49918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49948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49979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50009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50040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50071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09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13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160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191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221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252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283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313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344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374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405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436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46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49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525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556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586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617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648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678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709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739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770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801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082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086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0890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0921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0951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0982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1013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1043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1074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104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135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166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195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226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25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287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317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348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379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409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440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470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501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532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56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59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621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652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682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713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744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774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805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1835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1866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1897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192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195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1986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2017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2047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2078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109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139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170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200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231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262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29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32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351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382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412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443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474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504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535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565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596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627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656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687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G361"/>
  <sheetViews>
    <sheetView workbookViewId="0">
      <selection activeCell="C23" sqref="C23"/>
    </sheetView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7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25">
      <c r="A2" s="1">
        <v>41670</v>
      </c>
      <c r="B2" s="2">
        <v>0.49</v>
      </c>
      <c r="C2" s="2">
        <v>2.83</v>
      </c>
      <c r="D2" s="2">
        <v>4.5</v>
      </c>
      <c r="E2" s="2"/>
      <c r="F2" s="2"/>
      <c r="G2" s="2"/>
    </row>
    <row r="3" spans="1:7" x14ac:dyDescent="0.25">
      <c r="A3" s="1">
        <v>41698</v>
      </c>
      <c r="B3" s="2">
        <v>0.49</v>
      </c>
      <c r="C3" s="2">
        <v>2.83</v>
      </c>
      <c r="D3" s="2">
        <v>4.5</v>
      </c>
      <c r="E3" s="2"/>
      <c r="F3" s="2"/>
      <c r="G3" s="2"/>
    </row>
    <row r="4" spans="1:7" x14ac:dyDescent="0.25">
      <c r="A4" s="1">
        <v>41729</v>
      </c>
      <c r="B4" s="2">
        <v>0.49</v>
      </c>
      <c r="C4" s="2">
        <v>2.83</v>
      </c>
      <c r="D4" s="2">
        <v>4.5</v>
      </c>
      <c r="E4" s="2"/>
      <c r="F4" s="2"/>
      <c r="G4" s="2"/>
    </row>
    <row r="5" spans="1:7" x14ac:dyDescent="0.25">
      <c r="A5" s="1">
        <v>41759</v>
      </c>
      <c r="B5" s="2">
        <v>0.49</v>
      </c>
      <c r="C5" s="2">
        <v>2.83</v>
      </c>
      <c r="D5" s="2">
        <v>4.5</v>
      </c>
      <c r="E5" s="2"/>
      <c r="F5" s="2"/>
      <c r="G5" s="2"/>
    </row>
    <row r="6" spans="1:7" x14ac:dyDescent="0.25">
      <c r="A6" s="1">
        <v>41790</v>
      </c>
      <c r="B6" s="2">
        <v>0.49</v>
      </c>
      <c r="C6" s="2">
        <v>2.79</v>
      </c>
      <c r="D6" s="2">
        <v>4.47</v>
      </c>
      <c r="E6" s="2"/>
      <c r="F6" s="2"/>
      <c r="G6" s="2"/>
    </row>
    <row r="7" spans="1:7" x14ac:dyDescent="0.25">
      <c r="A7" s="1">
        <v>41820</v>
      </c>
      <c r="B7" s="2">
        <v>0.49</v>
      </c>
      <c r="C7" s="2">
        <v>2.79</v>
      </c>
      <c r="D7" s="2">
        <v>4.47</v>
      </c>
      <c r="E7" s="2"/>
      <c r="F7" s="2"/>
      <c r="G7" s="2"/>
    </row>
    <row r="8" spans="1:7" x14ac:dyDescent="0.25">
      <c r="A8" s="1">
        <v>41851</v>
      </c>
      <c r="B8" s="2">
        <v>0.49</v>
      </c>
      <c r="C8" s="2">
        <v>2.79</v>
      </c>
      <c r="D8" s="2">
        <v>4.47</v>
      </c>
      <c r="E8" s="2"/>
      <c r="F8" s="2"/>
      <c r="G8" s="2"/>
    </row>
    <row r="9" spans="1:7" x14ac:dyDescent="0.25">
      <c r="A9" s="1">
        <v>41882</v>
      </c>
      <c r="B9" s="2">
        <v>0.49</v>
      </c>
      <c r="C9" s="2">
        <v>2.79</v>
      </c>
      <c r="D9" s="2">
        <v>4.47</v>
      </c>
      <c r="E9" s="2"/>
      <c r="F9" s="2"/>
      <c r="G9" s="2"/>
    </row>
    <row r="10" spans="1:7" x14ac:dyDescent="0.25">
      <c r="A10" s="1">
        <v>41912</v>
      </c>
      <c r="B10" s="2">
        <v>0.49</v>
      </c>
      <c r="C10" s="2">
        <v>2.79</v>
      </c>
      <c r="D10" s="2">
        <v>4.47</v>
      </c>
      <c r="E10" s="2"/>
      <c r="F10" s="2"/>
      <c r="G10" s="2"/>
    </row>
    <row r="11" spans="1:7" x14ac:dyDescent="0.25">
      <c r="A11" s="1">
        <v>41943</v>
      </c>
      <c r="B11" s="2">
        <v>0.49</v>
      </c>
      <c r="C11" s="2">
        <v>2.79</v>
      </c>
      <c r="D11" s="2">
        <v>4.47</v>
      </c>
      <c r="E11" s="2"/>
      <c r="F11" s="2"/>
      <c r="G11" s="2"/>
    </row>
    <row r="12" spans="1:7" x14ac:dyDescent="0.25">
      <c r="A12" s="1">
        <v>41973</v>
      </c>
      <c r="B12" s="2">
        <v>0.49</v>
      </c>
      <c r="C12" s="2">
        <v>2.79</v>
      </c>
      <c r="D12" s="2">
        <v>4.47</v>
      </c>
      <c r="E12" s="2"/>
      <c r="F12" s="2"/>
      <c r="G12" s="2"/>
    </row>
    <row r="13" spans="1:7" x14ac:dyDescent="0.25">
      <c r="A13" s="1">
        <v>42004</v>
      </c>
      <c r="B13" s="2">
        <v>0.49</v>
      </c>
      <c r="C13" s="2">
        <v>2.79</v>
      </c>
      <c r="D13" s="2">
        <v>4.47</v>
      </c>
      <c r="E13" s="2"/>
      <c r="F13" s="2"/>
      <c r="G13" s="2"/>
    </row>
    <row r="14" spans="1:7" x14ac:dyDescent="0.25">
      <c r="A14" s="1">
        <v>42035</v>
      </c>
      <c r="B14" s="2">
        <v>0.49</v>
      </c>
      <c r="C14" s="2">
        <v>2.79</v>
      </c>
      <c r="D14" s="2">
        <v>4.47</v>
      </c>
      <c r="E14" s="2"/>
      <c r="F14" s="2"/>
      <c r="G14" s="2"/>
    </row>
    <row r="15" spans="1:7" x14ac:dyDescent="0.25">
      <c r="A15" s="1">
        <v>42063</v>
      </c>
      <c r="B15" s="2">
        <v>0.49</v>
      </c>
      <c r="C15" s="2">
        <v>2.79</v>
      </c>
      <c r="D15" s="2">
        <v>4.47</v>
      </c>
      <c r="E15" s="2"/>
      <c r="F15" s="2"/>
      <c r="G15" s="2"/>
    </row>
    <row r="16" spans="1:7" x14ac:dyDescent="0.25">
      <c r="A16" s="1">
        <v>42094</v>
      </c>
      <c r="B16" s="2">
        <v>0.49</v>
      </c>
      <c r="C16" s="2">
        <v>2.79</v>
      </c>
      <c r="D16" s="2">
        <v>4.47</v>
      </c>
      <c r="E16" s="2"/>
      <c r="F16" s="2"/>
      <c r="G16" s="2"/>
    </row>
    <row r="17" spans="1:7" x14ac:dyDescent="0.25">
      <c r="A17" s="1">
        <v>42124</v>
      </c>
      <c r="B17" s="2">
        <v>0.49</v>
      </c>
      <c r="C17" s="2">
        <v>2.79</v>
      </c>
      <c r="D17" s="2">
        <v>4.47</v>
      </c>
      <c r="E17" s="2"/>
      <c r="F17" s="2"/>
      <c r="G17" s="2"/>
    </row>
    <row r="18" spans="1:7" x14ac:dyDescent="0.25">
      <c r="A18" s="1">
        <v>42155</v>
      </c>
      <c r="B18" s="2">
        <v>0.49</v>
      </c>
      <c r="C18" s="2">
        <v>2.79</v>
      </c>
      <c r="D18" s="2">
        <v>4.47</v>
      </c>
      <c r="E18" s="2"/>
      <c r="F18" s="2"/>
      <c r="G18" s="2"/>
    </row>
    <row r="19" spans="1:7" x14ac:dyDescent="0.25">
      <c r="A19" s="1">
        <v>42185</v>
      </c>
      <c r="B19" s="2">
        <v>0.49</v>
      </c>
      <c r="C19" s="2">
        <v>2.79</v>
      </c>
      <c r="D19" s="2">
        <v>4.47</v>
      </c>
      <c r="E19" s="2"/>
      <c r="F19" s="2"/>
      <c r="G19" s="2"/>
    </row>
    <row r="20" spans="1:7" x14ac:dyDescent="0.25">
      <c r="A20" s="1">
        <v>42216</v>
      </c>
      <c r="B20" s="2">
        <v>0.49</v>
      </c>
      <c r="C20" s="2">
        <v>2.79</v>
      </c>
      <c r="D20" s="2">
        <v>4.47</v>
      </c>
      <c r="E20" s="2"/>
      <c r="F20" s="2"/>
      <c r="G20" s="2"/>
    </row>
    <row r="21" spans="1:7" x14ac:dyDescent="0.25">
      <c r="A21" s="1">
        <v>42247</v>
      </c>
      <c r="B21" s="2">
        <v>0.49</v>
      </c>
      <c r="C21" s="2">
        <v>2.79</v>
      </c>
      <c r="D21" s="2">
        <v>4.47</v>
      </c>
      <c r="E21" s="2"/>
      <c r="F21" s="2"/>
      <c r="G21" s="2"/>
    </row>
    <row r="22" spans="1:7" x14ac:dyDescent="0.25">
      <c r="A22" s="1">
        <v>42277</v>
      </c>
      <c r="B22" s="2">
        <v>0.49</v>
      </c>
      <c r="C22" s="2">
        <v>2.79</v>
      </c>
      <c r="D22" s="2">
        <v>4.47</v>
      </c>
      <c r="E22" s="2"/>
      <c r="F22" s="2"/>
      <c r="G22" s="2"/>
    </row>
    <row r="23" spans="1:7" x14ac:dyDescent="0.25">
      <c r="A23" s="1">
        <v>42308</v>
      </c>
      <c r="B23" s="2">
        <v>0.49</v>
      </c>
      <c r="C23" s="2">
        <v>2.79</v>
      </c>
      <c r="D23" s="2">
        <v>4.47</v>
      </c>
      <c r="E23" s="2"/>
      <c r="F23" s="2"/>
      <c r="G23" s="2"/>
    </row>
    <row r="24" spans="1:7" x14ac:dyDescent="0.25">
      <c r="A24" s="1">
        <v>42338</v>
      </c>
      <c r="B24" s="2">
        <v>0.49</v>
      </c>
      <c r="C24" s="2">
        <v>2.79</v>
      </c>
      <c r="D24" s="2">
        <v>4.47</v>
      </c>
      <c r="E24" s="2"/>
      <c r="F24" s="2"/>
      <c r="G24" s="2"/>
    </row>
    <row r="25" spans="1:7" x14ac:dyDescent="0.25">
      <c r="A25" s="1">
        <v>42369</v>
      </c>
      <c r="B25" s="2">
        <v>0.49</v>
      </c>
      <c r="C25" s="2">
        <v>2.79</v>
      </c>
      <c r="D25" s="2">
        <v>4.47</v>
      </c>
      <c r="E25" s="2"/>
      <c r="F25" s="2"/>
      <c r="G25" s="2"/>
    </row>
    <row r="26" spans="1:7" x14ac:dyDescent="0.25">
      <c r="A26" s="1">
        <v>42400</v>
      </c>
      <c r="B26" s="2">
        <v>0.49</v>
      </c>
      <c r="C26" s="2">
        <v>2.79</v>
      </c>
      <c r="D26" s="2">
        <v>4.47</v>
      </c>
      <c r="E26" s="2"/>
      <c r="F26" s="2"/>
      <c r="G26" s="2"/>
    </row>
    <row r="27" spans="1:7" x14ac:dyDescent="0.25">
      <c r="A27" s="1">
        <v>42429</v>
      </c>
      <c r="B27" s="2">
        <v>0.49</v>
      </c>
      <c r="C27" s="2">
        <v>2.79</v>
      </c>
      <c r="D27" s="2">
        <v>4.47</v>
      </c>
      <c r="E27" s="2"/>
      <c r="F27" s="2"/>
      <c r="G27" s="2"/>
    </row>
    <row r="28" spans="1:7" x14ac:dyDescent="0.25">
      <c r="A28" s="1">
        <v>42460</v>
      </c>
      <c r="B28" s="2">
        <v>0.49</v>
      </c>
      <c r="C28" s="2">
        <v>2.79</v>
      </c>
      <c r="D28" s="2">
        <v>4.47</v>
      </c>
      <c r="E28" s="2"/>
      <c r="F28" s="2"/>
      <c r="G28" s="2"/>
    </row>
    <row r="29" spans="1:7" x14ac:dyDescent="0.25">
      <c r="A29" s="1">
        <v>42490</v>
      </c>
      <c r="B29" s="2">
        <v>0.49</v>
      </c>
      <c r="C29" s="2">
        <v>2.79</v>
      </c>
      <c r="D29" s="2">
        <v>4.47</v>
      </c>
      <c r="E29" s="2"/>
      <c r="F29" s="2"/>
      <c r="G29" s="2"/>
    </row>
    <row r="30" spans="1:7" x14ac:dyDescent="0.25">
      <c r="A30" s="1">
        <v>42521</v>
      </c>
      <c r="B30" s="2">
        <v>0.49</v>
      </c>
      <c r="C30" s="2">
        <v>2.79</v>
      </c>
      <c r="D30" s="2">
        <v>4.47</v>
      </c>
      <c r="E30" s="2"/>
      <c r="F30" s="2"/>
      <c r="G30" s="2"/>
    </row>
    <row r="31" spans="1:7" x14ac:dyDescent="0.25">
      <c r="A31" s="1">
        <v>42551</v>
      </c>
      <c r="B31" s="2">
        <v>0.49</v>
      </c>
      <c r="C31" s="2">
        <v>2.79</v>
      </c>
      <c r="D31" s="2">
        <v>4.47</v>
      </c>
      <c r="E31" s="2"/>
      <c r="F31" s="2"/>
      <c r="G31" s="2"/>
    </row>
    <row r="32" spans="1:7" x14ac:dyDescent="0.25">
      <c r="A32" s="1">
        <v>42582</v>
      </c>
      <c r="B32" s="2">
        <v>0.49</v>
      </c>
      <c r="C32" s="2">
        <v>2.79</v>
      </c>
      <c r="D32" s="2">
        <v>4.47</v>
      </c>
      <c r="E32" s="2"/>
      <c r="F32" s="2"/>
      <c r="G32" s="2"/>
    </row>
    <row r="33" spans="1:7" x14ac:dyDescent="0.25">
      <c r="A33" s="1">
        <v>42613</v>
      </c>
      <c r="B33" s="2">
        <v>0.49</v>
      </c>
      <c r="C33" s="2">
        <v>2.79</v>
      </c>
      <c r="D33" s="2">
        <v>4.47</v>
      </c>
      <c r="E33" s="2"/>
      <c r="F33" s="2"/>
      <c r="G33" s="2"/>
    </row>
    <row r="34" spans="1:7" x14ac:dyDescent="0.25">
      <c r="A34" s="1">
        <v>42643</v>
      </c>
      <c r="B34" s="2">
        <v>0.49</v>
      </c>
      <c r="C34" s="2">
        <v>2.79</v>
      </c>
      <c r="D34" s="2">
        <v>4.47</v>
      </c>
      <c r="E34" s="2"/>
      <c r="F34" s="2"/>
      <c r="G34" s="2"/>
    </row>
    <row r="35" spans="1:7" x14ac:dyDescent="0.25">
      <c r="A35" s="1">
        <v>42674</v>
      </c>
      <c r="B35" s="2">
        <v>0.49</v>
      </c>
      <c r="C35" s="2">
        <v>2.79</v>
      </c>
      <c r="D35" s="2">
        <v>4.47</v>
      </c>
      <c r="E35" s="2"/>
      <c r="F35" s="2"/>
      <c r="G35" s="2"/>
    </row>
    <row r="36" spans="1:7" x14ac:dyDescent="0.25">
      <c r="A36" s="1">
        <v>42704</v>
      </c>
      <c r="B36" s="2">
        <v>0.49</v>
      </c>
      <c r="C36" s="2">
        <v>2.79</v>
      </c>
      <c r="D36" s="2">
        <v>4.47</v>
      </c>
      <c r="E36" s="2"/>
      <c r="F36" s="2"/>
      <c r="G36" s="2"/>
    </row>
    <row r="37" spans="1:7" x14ac:dyDescent="0.25">
      <c r="A37" s="1">
        <v>42735</v>
      </c>
      <c r="B37" s="2">
        <v>0.49</v>
      </c>
      <c r="C37" s="2">
        <v>2.79</v>
      </c>
      <c r="D37" s="2">
        <v>4.47</v>
      </c>
      <c r="E37" s="2"/>
      <c r="F37" s="2"/>
      <c r="G37" s="2"/>
    </row>
    <row r="38" spans="1:7" x14ac:dyDescent="0.25">
      <c r="A38" s="1">
        <v>42766</v>
      </c>
      <c r="B38" s="2">
        <v>0.49</v>
      </c>
      <c r="C38" s="2">
        <v>2.79</v>
      </c>
      <c r="D38" s="2">
        <v>4.47</v>
      </c>
      <c r="E38" s="2"/>
      <c r="F38" s="2"/>
      <c r="G38" s="2"/>
    </row>
    <row r="39" spans="1:7" x14ac:dyDescent="0.25">
      <c r="A39" s="1">
        <v>42794</v>
      </c>
      <c r="B39" s="2">
        <v>0.49</v>
      </c>
      <c r="C39" s="2">
        <v>2.79</v>
      </c>
      <c r="D39" s="2">
        <v>4.47</v>
      </c>
      <c r="E39" s="2"/>
      <c r="F39" s="2"/>
      <c r="G39" s="2"/>
    </row>
    <row r="40" spans="1:7" x14ac:dyDescent="0.25">
      <c r="A40" s="1">
        <v>42825</v>
      </c>
      <c r="B40" s="2">
        <v>0.49</v>
      </c>
      <c r="C40" s="2">
        <v>2.79</v>
      </c>
      <c r="D40" s="2">
        <v>4.47</v>
      </c>
      <c r="E40" s="2"/>
      <c r="F40" s="2"/>
      <c r="G40" s="2"/>
    </row>
    <row r="41" spans="1:7" x14ac:dyDescent="0.25">
      <c r="A41" s="1">
        <v>42855</v>
      </c>
      <c r="B41" s="2">
        <v>0.49</v>
      </c>
      <c r="C41" s="2">
        <v>2.79</v>
      </c>
      <c r="D41" s="2">
        <v>4.47</v>
      </c>
      <c r="E41" s="2"/>
      <c r="F41" s="2"/>
      <c r="G41" s="2"/>
    </row>
    <row r="42" spans="1:7" x14ac:dyDescent="0.25">
      <c r="A42" s="1">
        <v>42886</v>
      </c>
      <c r="B42" s="2">
        <v>0.49</v>
      </c>
      <c r="C42" s="2">
        <v>2.79</v>
      </c>
      <c r="D42" s="2">
        <v>4.47</v>
      </c>
      <c r="E42" s="2"/>
      <c r="F42" s="2"/>
      <c r="G42" s="2"/>
    </row>
    <row r="43" spans="1:7" x14ac:dyDescent="0.25">
      <c r="A43" s="1">
        <v>42916</v>
      </c>
      <c r="B43" s="2">
        <v>0.49</v>
      </c>
      <c r="C43" s="2">
        <v>2.79</v>
      </c>
      <c r="D43" s="2">
        <v>4.47</v>
      </c>
      <c r="E43" s="2"/>
      <c r="F43" s="2"/>
      <c r="G43" s="2"/>
    </row>
    <row r="44" spans="1:7" x14ac:dyDescent="0.25">
      <c r="A44" s="1">
        <v>42947</v>
      </c>
      <c r="B44" s="2">
        <v>0.49</v>
      </c>
      <c r="C44" s="2">
        <v>2.79</v>
      </c>
      <c r="D44" s="2">
        <v>4.47</v>
      </c>
      <c r="E44" s="2"/>
      <c r="F44" s="2"/>
      <c r="G44" s="2"/>
    </row>
    <row r="45" spans="1:7" x14ac:dyDescent="0.25">
      <c r="A45" s="1">
        <v>42978</v>
      </c>
      <c r="B45" s="2">
        <v>0.49</v>
      </c>
      <c r="C45" s="2">
        <v>2.79</v>
      </c>
      <c r="D45" s="2">
        <v>4.47</v>
      </c>
      <c r="E45" s="2"/>
      <c r="F45" s="2"/>
      <c r="G45" s="2"/>
    </row>
    <row r="46" spans="1:7" x14ac:dyDescent="0.25">
      <c r="A46" s="1">
        <v>43008</v>
      </c>
      <c r="B46" s="2">
        <v>0.49</v>
      </c>
      <c r="C46" s="2">
        <v>2.79</v>
      </c>
      <c r="D46" s="2">
        <v>4.47</v>
      </c>
      <c r="E46" s="2"/>
      <c r="F46" s="2"/>
      <c r="G46" s="2"/>
    </row>
    <row r="47" spans="1:7" x14ac:dyDescent="0.25">
      <c r="A47" s="1">
        <v>43039</v>
      </c>
      <c r="B47" s="2">
        <v>0.49</v>
      </c>
      <c r="C47" s="2">
        <v>2.79</v>
      </c>
      <c r="D47" s="2">
        <v>4.47</v>
      </c>
      <c r="E47" s="2"/>
      <c r="F47" s="2"/>
      <c r="G47" s="2"/>
    </row>
    <row r="48" spans="1:7" x14ac:dyDescent="0.25">
      <c r="A48" s="1">
        <v>43069</v>
      </c>
      <c r="B48" s="2">
        <v>0.49</v>
      </c>
      <c r="C48" s="2">
        <v>2.79</v>
      </c>
      <c r="D48" s="2">
        <v>4.47</v>
      </c>
      <c r="E48" s="2"/>
      <c r="F48" s="2"/>
      <c r="G48" s="2"/>
    </row>
    <row r="49" spans="1:7" x14ac:dyDescent="0.25">
      <c r="A49" s="1">
        <v>43100</v>
      </c>
      <c r="B49" s="2">
        <v>0.49</v>
      </c>
      <c r="C49" s="2">
        <v>2.79</v>
      </c>
      <c r="D49" s="2">
        <v>4.47</v>
      </c>
      <c r="E49" s="2"/>
      <c r="F49" s="2"/>
      <c r="G49" s="2"/>
    </row>
    <row r="50" spans="1:7" x14ac:dyDescent="0.25">
      <c r="A50" s="1">
        <v>43131</v>
      </c>
      <c r="B50" s="2">
        <v>0.49</v>
      </c>
      <c r="C50" s="2">
        <v>2.79</v>
      </c>
      <c r="D50" s="2">
        <v>4.47</v>
      </c>
      <c r="E50" s="2"/>
      <c r="F50" s="2"/>
      <c r="G50" s="2"/>
    </row>
    <row r="51" spans="1:7" x14ac:dyDescent="0.25">
      <c r="A51" s="1">
        <v>43159</v>
      </c>
      <c r="B51" s="2">
        <v>0.49</v>
      </c>
      <c r="C51" s="2">
        <v>2.79</v>
      </c>
      <c r="D51" s="2">
        <v>4.47</v>
      </c>
      <c r="E51" s="2"/>
      <c r="F51" s="2"/>
      <c r="G51" s="2"/>
    </row>
    <row r="52" spans="1:7" x14ac:dyDescent="0.25">
      <c r="A52" s="1">
        <v>43190</v>
      </c>
      <c r="B52" s="2">
        <v>0.49</v>
      </c>
      <c r="C52" s="2">
        <v>2.79</v>
      </c>
      <c r="D52" s="2">
        <v>4.47</v>
      </c>
      <c r="E52" s="2"/>
      <c r="F52" s="2"/>
      <c r="G52" s="2"/>
    </row>
    <row r="53" spans="1:7" x14ac:dyDescent="0.25">
      <c r="A53" s="1">
        <v>43220</v>
      </c>
      <c r="B53" s="2">
        <v>0.49</v>
      </c>
      <c r="C53" s="2">
        <v>2.79</v>
      </c>
      <c r="D53" s="2">
        <v>4.47</v>
      </c>
      <c r="E53" s="2"/>
      <c r="F53" s="2"/>
      <c r="G53" s="2"/>
    </row>
    <row r="54" spans="1:7" x14ac:dyDescent="0.25">
      <c r="A54" s="1">
        <v>43251</v>
      </c>
      <c r="B54" s="2">
        <v>0.49</v>
      </c>
      <c r="C54" s="2">
        <v>2.79</v>
      </c>
      <c r="D54" s="2">
        <v>4.47</v>
      </c>
      <c r="E54" s="2"/>
      <c r="F54" s="2"/>
      <c r="G54" s="2"/>
    </row>
    <row r="55" spans="1:7" x14ac:dyDescent="0.25">
      <c r="A55" s="1">
        <v>43281</v>
      </c>
      <c r="B55" s="2">
        <v>0.49</v>
      </c>
      <c r="C55" s="2">
        <v>2.79</v>
      </c>
      <c r="D55" s="2">
        <v>4.47</v>
      </c>
      <c r="E55" s="2"/>
      <c r="F55" s="2"/>
      <c r="G55" s="2"/>
    </row>
    <row r="56" spans="1:7" x14ac:dyDescent="0.25">
      <c r="A56" s="1">
        <v>43312</v>
      </c>
      <c r="B56" s="2">
        <v>0.49</v>
      </c>
      <c r="C56" s="2">
        <v>2.79</v>
      </c>
      <c r="D56" s="2">
        <v>4.47</v>
      </c>
      <c r="E56" s="2"/>
      <c r="F56" s="2"/>
      <c r="G56" s="2"/>
    </row>
    <row r="57" spans="1:7" x14ac:dyDescent="0.25">
      <c r="A57" s="1">
        <v>43343</v>
      </c>
      <c r="B57" s="2">
        <v>0.49</v>
      </c>
      <c r="C57" s="2">
        <v>2.79</v>
      </c>
      <c r="D57" s="2">
        <v>4.47</v>
      </c>
      <c r="E57" s="2"/>
      <c r="F57" s="2"/>
      <c r="G57" s="2"/>
    </row>
    <row r="58" spans="1:7" x14ac:dyDescent="0.25">
      <c r="A58" s="1">
        <v>43373</v>
      </c>
      <c r="B58" s="2">
        <v>0.49</v>
      </c>
      <c r="C58" s="2">
        <v>2.79</v>
      </c>
      <c r="D58" s="2">
        <v>4.47</v>
      </c>
      <c r="E58" s="2"/>
      <c r="F58" s="2"/>
      <c r="G58" s="2"/>
    </row>
    <row r="59" spans="1:7" x14ac:dyDescent="0.25">
      <c r="A59" s="1">
        <v>43404</v>
      </c>
      <c r="B59" s="2">
        <v>0.49</v>
      </c>
      <c r="C59" s="2">
        <v>2.79</v>
      </c>
      <c r="D59" s="2">
        <v>4.47</v>
      </c>
      <c r="E59" s="2"/>
      <c r="F59" s="2"/>
      <c r="G59" s="2"/>
    </row>
    <row r="60" spans="1:7" x14ac:dyDescent="0.25">
      <c r="A60" s="1">
        <v>43434</v>
      </c>
      <c r="B60" s="2">
        <v>0.49</v>
      </c>
      <c r="C60" s="2">
        <v>2.79</v>
      </c>
      <c r="D60" s="2">
        <v>4.47</v>
      </c>
      <c r="E60" s="2"/>
      <c r="F60" s="2"/>
      <c r="G60" s="2"/>
    </row>
    <row r="61" spans="1:7" x14ac:dyDescent="0.25">
      <c r="A61" s="1">
        <v>43465</v>
      </c>
      <c r="B61" s="2">
        <v>0.49</v>
      </c>
      <c r="C61" s="2">
        <v>2.79</v>
      </c>
      <c r="D61" s="2">
        <v>4.47</v>
      </c>
      <c r="E61" s="2"/>
      <c r="F61" s="2"/>
      <c r="G61" s="2"/>
    </row>
    <row r="62" spans="1:7" x14ac:dyDescent="0.25">
      <c r="A62" s="1">
        <v>43496</v>
      </c>
      <c r="B62" s="2">
        <v>0.49</v>
      </c>
      <c r="C62" s="2">
        <v>2.79</v>
      </c>
      <c r="D62" s="2">
        <v>4.47</v>
      </c>
      <c r="E62" s="2"/>
      <c r="F62" s="2"/>
      <c r="G62" s="2"/>
    </row>
    <row r="63" spans="1:7" x14ac:dyDescent="0.25">
      <c r="A63" s="1">
        <v>43524</v>
      </c>
      <c r="B63" s="2">
        <v>0.49</v>
      </c>
      <c r="C63" s="2">
        <v>2.79</v>
      </c>
      <c r="D63" s="2">
        <v>4.47</v>
      </c>
      <c r="E63" s="2"/>
      <c r="F63" s="2"/>
      <c r="G63" s="2"/>
    </row>
    <row r="64" spans="1:7" x14ac:dyDescent="0.25">
      <c r="A64" s="1">
        <v>43555</v>
      </c>
      <c r="B64" s="2">
        <v>0.49</v>
      </c>
      <c r="C64" s="2">
        <v>2.79</v>
      </c>
      <c r="D64" s="2">
        <v>4.47</v>
      </c>
      <c r="E64" s="2"/>
      <c r="F64" s="2"/>
      <c r="G64" s="2"/>
    </row>
    <row r="65" spans="1:7" x14ac:dyDescent="0.25">
      <c r="A65" s="1">
        <v>43585</v>
      </c>
      <c r="B65" s="2">
        <v>0.49</v>
      </c>
      <c r="C65" s="2">
        <v>2.79</v>
      </c>
      <c r="D65" s="2">
        <v>4.47</v>
      </c>
      <c r="E65" s="2"/>
      <c r="F65" s="2"/>
      <c r="G65" s="2"/>
    </row>
    <row r="66" spans="1:7" x14ac:dyDescent="0.25">
      <c r="A66" s="1">
        <v>43616</v>
      </c>
      <c r="B66" s="2">
        <v>0.49</v>
      </c>
      <c r="C66" s="2">
        <v>2.79</v>
      </c>
      <c r="D66" s="2">
        <v>4.47</v>
      </c>
      <c r="E66" s="2"/>
      <c r="F66" s="2"/>
      <c r="G66" s="2"/>
    </row>
    <row r="67" spans="1:7" x14ac:dyDescent="0.25">
      <c r="A67" s="1">
        <v>43646</v>
      </c>
      <c r="B67" s="2">
        <v>0.49</v>
      </c>
      <c r="C67" s="2">
        <v>2.79</v>
      </c>
      <c r="D67" s="2">
        <v>4.47</v>
      </c>
      <c r="E67" s="2"/>
      <c r="F67" s="2"/>
      <c r="G67" s="2"/>
    </row>
    <row r="68" spans="1:7" x14ac:dyDescent="0.25">
      <c r="A68" s="1">
        <v>43677</v>
      </c>
      <c r="B68" s="2">
        <v>0.49</v>
      </c>
      <c r="C68" s="2">
        <v>2.79</v>
      </c>
      <c r="D68" s="2">
        <v>4.47</v>
      </c>
      <c r="E68" s="2"/>
      <c r="F68" s="2"/>
      <c r="G68" s="2"/>
    </row>
    <row r="69" spans="1:7" x14ac:dyDescent="0.25">
      <c r="A69" s="1">
        <v>43708</v>
      </c>
      <c r="B69" s="2">
        <v>0.49</v>
      </c>
      <c r="C69" s="2">
        <v>2.79</v>
      </c>
      <c r="D69" s="2">
        <v>4.47</v>
      </c>
      <c r="E69" s="2"/>
      <c r="F69" s="2"/>
      <c r="G69" s="2"/>
    </row>
    <row r="70" spans="1:7" x14ac:dyDescent="0.25">
      <c r="A70" s="1">
        <v>43738</v>
      </c>
      <c r="B70" s="2">
        <v>0.49</v>
      </c>
      <c r="C70" s="2">
        <v>2.79</v>
      </c>
      <c r="D70" s="2">
        <v>4.47</v>
      </c>
      <c r="E70" s="2"/>
      <c r="F70" s="2"/>
      <c r="G70" s="2"/>
    </row>
    <row r="71" spans="1:7" x14ac:dyDescent="0.25">
      <c r="A71" s="1">
        <v>43769</v>
      </c>
      <c r="B71" s="2">
        <v>0.49</v>
      </c>
      <c r="C71" s="2">
        <v>2.79</v>
      </c>
      <c r="D71" s="2">
        <v>4.47</v>
      </c>
      <c r="E71" s="2"/>
      <c r="F71" s="2"/>
      <c r="G71" s="2"/>
    </row>
    <row r="72" spans="1:7" x14ac:dyDescent="0.25">
      <c r="A72" s="1">
        <v>43799</v>
      </c>
      <c r="B72" s="2">
        <v>0.49</v>
      </c>
      <c r="C72" s="2">
        <v>2.79</v>
      </c>
      <c r="D72" s="2">
        <v>4.47</v>
      </c>
      <c r="E72" s="2"/>
      <c r="F72" s="2"/>
      <c r="G72" s="2"/>
    </row>
    <row r="73" spans="1:7" x14ac:dyDescent="0.25">
      <c r="A73" s="1">
        <v>43830</v>
      </c>
      <c r="B73" s="2">
        <v>0.49</v>
      </c>
      <c r="C73" s="2">
        <v>2.79</v>
      </c>
      <c r="D73" s="2">
        <v>4.47</v>
      </c>
      <c r="E73" s="2"/>
      <c r="F73" s="2"/>
      <c r="G73" s="2"/>
    </row>
    <row r="74" spans="1:7" x14ac:dyDescent="0.25">
      <c r="A74" s="1">
        <v>43861</v>
      </c>
      <c r="B74" s="2">
        <v>0.49</v>
      </c>
      <c r="C74" s="2">
        <v>2.79</v>
      </c>
      <c r="D74" s="2">
        <v>4.47</v>
      </c>
      <c r="E74" s="2"/>
      <c r="F74" s="2"/>
      <c r="G74" s="2"/>
    </row>
    <row r="75" spans="1:7" x14ac:dyDescent="0.25">
      <c r="A75" s="1">
        <v>43890</v>
      </c>
      <c r="B75" s="2">
        <v>0.49</v>
      </c>
      <c r="C75" s="2">
        <v>2.79</v>
      </c>
      <c r="D75" s="2">
        <v>4.47</v>
      </c>
      <c r="E75" s="2"/>
      <c r="F75" s="2"/>
      <c r="G75" s="2"/>
    </row>
    <row r="76" spans="1:7" x14ac:dyDescent="0.25">
      <c r="A76" s="1">
        <v>43921</v>
      </c>
      <c r="B76" s="2">
        <v>0.49</v>
      </c>
      <c r="C76" s="2">
        <v>2.79</v>
      </c>
      <c r="D76" s="2">
        <v>4.47</v>
      </c>
      <c r="E76" s="2"/>
      <c r="F76" s="2"/>
      <c r="G76" s="2"/>
    </row>
    <row r="77" spans="1:7" x14ac:dyDescent="0.25">
      <c r="A77" s="1">
        <v>43951</v>
      </c>
      <c r="B77" s="2">
        <v>0.49</v>
      </c>
      <c r="C77" s="2">
        <v>2.79</v>
      </c>
      <c r="D77" s="2">
        <v>4.47</v>
      </c>
      <c r="E77" s="2"/>
      <c r="F77" s="2"/>
      <c r="G77" s="2"/>
    </row>
    <row r="78" spans="1:7" x14ac:dyDescent="0.25">
      <c r="A78" s="1">
        <v>43982</v>
      </c>
      <c r="B78" s="2">
        <v>0.49</v>
      </c>
      <c r="C78" s="2">
        <v>2.79</v>
      </c>
      <c r="D78" s="2">
        <v>4.47</v>
      </c>
      <c r="E78" s="2"/>
      <c r="F78" s="2"/>
      <c r="G78" s="2"/>
    </row>
    <row r="79" spans="1:7" x14ac:dyDescent="0.25">
      <c r="A79" s="1">
        <v>44012</v>
      </c>
      <c r="B79" s="2">
        <v>0.49</v>
      </c>
      <c r="C79" s="2">
        <v>2.79</v>
      </c>
      <c r="D79" s="2">
        <v>4.47</v>
      </c>
      <c r="E79" s="2"/>
      <c r="F79" s="2"/>
      <c r="G79" s="2"/>
    </row>
    <row r="80" spans="1:7" x14ac:dyDescent="0.25">
      <c r="A80" s="1">
        <v>44043</v>
      </c>
      <c r="B80" s="2">
        <v>0.49</v>
      </c>
      <c r="C80" s="2">
        <v>2.79</v>
      </c>
      <c r="D80" s="2">
        <v>4.47</v>
      </c>
      <c r="E80" s="2"/>
      <c r="F80" s="2"/>
      <c r="G80" s="2"/>
    </row>
    <row r="81" spans="1:7" x14ac:dyDescent="0.25">
      <c r="A81" s="1">
        <v>44074</v>
      </c>
      <c r="B81" s="2">
        <v>0.49</v>
      </c>
      <c r="C81" s="2">
        <v>2.79</v>
      </c>
      <c r="D81" s="2">
        <v>4.47</v>
      </c>
      <c r="E81" s="2"/>
      <c r="F81" s="2"/>
      <c r="G81" s="2"/>
    </row>
    <row r="82" spans="1:7" x14ac:dyDescent="0.25">
      <c r="A82" s="1">
        <v>44104</v>
      </c>
      <c r="B82" s="2">
        <v>0.49</v>
      </c>
      <c r="C82" s="2">
        <v>2.79</v>
      </c>
      <c r="D82" s="2">
        <v>4.47</v>
      </c>
      <c r="E82" s="2"/>
      <c r="F82" s="2"/>
      <c r="G82" s="2"/>
    </row>
    <row r="83" spans="1:7" x14ac:dyDescent="0.25">
      <c r="A83" s="1">
        <v>44135</v>
      </c>
      <c r="B83" s="2">
        <v>0.49</v>
      </c>
      <c r="C83" s="2">
        <v>2.79</v>
      </c>
      <c r="D83" s="2">
        <v>4.47</v>
      </c>
      <c r="E83" s="2"/>
      <c r="F83" s="2"/>
      <c r="G83" s="2"/>
    </row>
    <row r="84" spans="1:7" x14ac:dyDescent="0.25">
      <c r="A84" s="1">
        <v>44165</v>
      </c>
      <c r="B84" s="2">
        <v>0.49</v>
      </c>
      <c r="C84" s="2">
        <v>2.79</v>
      </c>
      <c r="D84" s="2">
        <v>4.47</v>
      </c>
      <c r="E84" s="2"/>
      <c r="F84" s="2"/>
      <c r="G84" s="2"/>
    </row>
    <row r="85" spans="1:7" x14ac:dyDescent="0.25">
      <c r="A85" s="1">
        <v>44196</v>
      </c>
      <c r="B85" s="2">
        <v>0.49</v>
      </c>
      <c r="C85" s="2">
        <v>2.79</v>
      </c>
      <c r="D85" s="2">
        <v>4.47</v>
      </c>
      <c r="E85" s="2"/>
      <c r="F85" s="2"/>
      <c r="G85" s="2"/>
    </row>
    <row r="86" spans="1:7" x14ac:dyDescent="0.25">
      <c r="A86" s="1">
        <v>44227</v>
      </c>
      <c r="B86" s="2">
        <v>0.56000000000000005</v>
      </c>
      <c r="C86" s="2">
        <v>2.84</v>
      </c>
      <c r="D86" s="2">
        <v>4.5</v>
      </c>
      <c r="E86" s="2"/>
      <c r="F86" s="2"/>
      <c r="G86" s="2"/>
    </row>
    <row r="87" spans="1:7" x14ac:dyDescent="0.25">
      <c r="A87" s="1">
        <v>44255</v>
      </c>
      <c r="B87" s="2">
        <v>0.63</v>
      </c>
      <c r="C87" s="2">
        <v>2.88</v>
      </c>
      <c r="D87" s="2">
        <v>4.54</v>
      </c>
      <c r="E87" s="2"/>
      <c r="F87" s="2"/>
      <c r="G87" s="2"/>
    </row>
    <row r="88" spans="1:7" x14ac:dyDescent="0.25">
      <c r="A88" s="1">
        <v>44286</v>
      </c>
      <c r="B88" s="2">
        <v>0.7</v>
      </c>
      <c r="C88" s="2">
        <v>2.93</v>
      </c>
      <c r="D88" s="2">
        <v>4.58</v>
      </c>
      <c r="E88" s="2"/>
      <c r="F88" s="2"/>
      <c r="G88" s="2"/>
    </row>
    <row r="89" spans="1:7" x14ac:dyDescent="0.25">
      <c r="A89" s="1">
        <v>44316</v>
      </c>
      <c r="B89" s="2">
        <v>0.77</v>
      </c>
      <c r="C89" s="2">
        <v>2.97</v>
      </c>
      <c r="D89" s="2">
        <v>4.6100000000000003</v>
      </c>
      <c r="E89" s="2"/>
      <c r="F89" s="2"/>
      <c r="G89" s="2"/>
    </row>
    <row r="90" spans="1:7" x14ac:dyDescent="0.25">
      <c r="A90" s="1">
        <v>44347</v>
      </c>
      <c r="B90" s="2">
        <v>0.84</v>
      </c>
      <c r="C90" s="2">
        <v>3.02</v>
      </c>
      <c r="D90" s="2">
        <v>4.6500000000000004</v>
      </c>
      <c r="E90" s="2"/>
      <c r="F90" s="2"/>
      <c r="G90" s="2"/>
    </row>
    <row r="91" spans="1:7" x14ac:dyDescent="0.25">
      <c r="A91" s="1">
        <v>44377</v>
      </c>
      <c r="B91" s="2">
        <v>0.91</v>
      </c>
      <c r="C91" s="2">
        <v>3.06</v>
      </c>
      <c r="D91" s="2">
        <v>4.6900000000000004</v>
      </c>
      <c r="E91" s="2"/>
      <c r="F91" s="2"/>
      <c r="G91" s="2"/>
    </row>
    <row r="92" spans="1:7" x14ac:dyDescent="0.25">
      <c r="A92" s="1">
        <v>44408</v>
      </c>
      <c r="B92" s="2">
        <v>0.98</v>
      </c>
      <c r="C92" s="2">
        <v>3.11</v>
      </c>
      <c r="D92" s="2">
        <v>4.72</v>
      </c>
      <c r="E92" s="2"/>
      <c r="F92" s="2"/>
      <c r="G92" s="2"/>
    </row>
    <row r="93" spans="1:7" x14ac:dyDescent="0.25">
      <c r="A93" s="1">
        <v>44439</v>
      </c>
      <c r="B93" s="2">
        <v>1.05</v>
      </c>
      <c r="C93" s="2">
        <v>3.15</v>
      </c>
      <c r="D93" s="2">
        <v>4.76</v>
      </c>
      <c r="E93" s="2"/>
      <c r="F93" s="2"/>
      <c r="G93" s="2"/>
    </row>
    <row r="94" spans="1:7" x14ac:dyDescent="0.25">
      <c r="A94" s="1">
        <v>44469</v>
      </c>
      <c r="B94" s="2">
        <v>1.1200000000000001</v>
      </c>
      <c r="C94" s="2">
        <v>3.2</v>
      </c>
      <c r="D94" s="2">
        <v>4.8</v>
      </c>
      <c r="E94" s="2"/>
      <c r="F94" s="2"/>
      <c r="G94" s="2"/>
    </row>
    <row r="95" spans="1:7" x14ac:dyDescent="0.25">
      <c r="A95" s="1">
        <v>44500</v>
      </c>
      <c r="B95" s="2">
        <v>1.19</v>
      </c>
      <c r="C95" s="2">
        <v>3.24</v>
      </c>
      <c r="D95" s="2">
        <v>4.83</v>
      </c>
      <c r="E95" s="2"/>
      <c r="F95" s="2"/>
      <c r="G95" s="2"/>
    </row>
    <row r="96" spans="1:7" x14ac:dyDescent="0.25">
      <c r="A96" s="1">
        <v>44530</v>
      </c>
      <c r="B96" s="2">
        <v>1.26</v>
      </c>
      <c r="C96" s="2">
        <v>3.29</v>
      </c>
      <c r="D96" s="2">
        <v>4.87</v>
      </c>
      <c r="E96" s="2"/>
      <c r="F96" s="2"/>
      <c r="G96" s="2"/>
    </row>
    <row r="97" spans="1:7" x14ac:dyDescent="0.25">
      <c r="A97" s="1">
        <v>44561</v>
      </c>
      <c r="B97" s="2">
        <v>1.33</v>
      </c>
      <c r="C97" s="2">
        <v>3.33</v>
      </c>
      <c r="D97" s="2">
        <v>4.91</v>
      </c>
      <c r="E97" s="2"/>
      <c r="F97" s="2"/>
      <c r="G97" s="2"/>
    </row>
    <row r="98" spans="1:7" x14ac:dyDescent="0.25">
      <c r="A98" s="1">
        <v>44592</v>
      </c>
      <c r="B98" s="2">
        <v>1.4</v>
      </c>
      <c r="C98" s="2">
        <v>3.38</v>
      </c>
      <c r="D98" s="2">
        <v>4.9400000000000004</v>
      </c>
      <c r="E98" s="2"/>
      <c r="F98" s="2"/>
      <c r="G98" s="2"/>
    </row>
    <row r="99" spans="1:7" x14ac:dyDescent="0.25">
      <c r="A99" s="1">
        <v>44620</v>
      </c>
      <c r="B99" s="2">
        <v>1.47</v>
      </c>
      <c r="C99" s="2">
        <v>3.42</v>
      </c>
      <c r="D99" s="2">
        <v>4.9800000000000004</v>
      </c>
      <c r="E99" s="2"/>
      <c r="F99" s="2"/>
      <c r="G99" s="2"/>
    </row>
    <row r="100" spans="1:7" x14ac:dyDescent="0.25">
      <c r="A100" s="1">
        <v>44651</v>
      </c>
      <c r="B100" s="2">
        <v>1.54</v>
      </c>
      <c r="C100" s="2">
        <v>3.47</v>
      </c>
      <c r="D100" s="2">
        <v>5.0199999999999996</v>
      </c>
      <c r="E100" s="2"/>
      <c r="F100" s="2"/>
      <c r="G100" s="2"/>
    </row>
    <row r="101" spans="1:7" x14ac:dyDescent="0.25">
      <c r="A101" s="1">
        <v>44681</v>
      </c>
      <c r="B101" s="2">
        <v>1.6</v>
      </c>
      <c r="C101" s="2">
        <v>3.52</v>
      </c>
      <c r="D101" s="2">
        <v>5.05</v>
      </c>
      <c r="E101" s="2"/>
      <c r="F101" s="2"/>
      <c r="G101" s="2"/>
    </row>
    <row r="102" spans="1:7" x14ac:dyDescent="0.25">
      <c r="A102" s="1">
        <v>44712</v>
      </c>
      <c r="B102" s="2">
        <v>1.67</v>
      </c>
      <c r="C102" s="2">
        <v>3.56</v>
      </c>
      <c r="D102" s="2">
        <v>5.09</v>
      </c>
      <c r="E102" s="2"/>
      <c r="F102" s="2"/>
      <c r="G102" s="2"/>
    </row>
    <row r="103" spans="1:7" x14ac:dyDescent="0.25">
      <c r="A103" s="1">
        <v>44742</v>
      </c>
      <c r="B103" s="2">
        <v>1.74</v>
      </c>
      <c r="C103" s="2">
        <v>3.61</v>
      </c>
      <c r="D103" s="2">
        <v>5.13</v>
      </c>
      <c r="E103" s="2"/>
      <c r="F103" s="2"/>
      <c r="G103" s="2"/>
    </row>
    <row r="104" spans="1:7" x14ac:dyDescent="0.25">
      <c r="A104" s="1">
        <v>44773</v>
      </c>
      <c r="B104" s="2">
        <v>1.81</v>
      </c>
      <c r="C104" s="2">
        <v>3.65</v>
      </c>
      <c r="D104" s="2">
        <v>5.16</v>
      </c>
      <c r="E104" s="2"/>
      <c r="F104" s="2"/>
      <c r="G104" s="2"/>
    </row>
    <row r="105" spans="1:7" x14ac:dyDescent="0.25">
      <c r="A105" s="1">
        <v>44804</v>
      </c>
      <c r="B105" s="2">
        <v>1.88</v>
      </c>
      <c r="C105" s="2">
        <v>3.7</v>
      </c>
      <c r="D105" s="2">
        <v>5.2</v>
      </c>
      <c r="E105" s="2"/>
      <c r="F105" s="2"/>
      <c r="G105" s="2"/>
    </row>
    <row r="106" spans="1:7" x14ac:dyDescent="0.25">
      <c r="A106" s="1">
        <v>44834</v>
      </c>
      <c r="B106" s="2">
        <v>1.95</v>
      </c>
      <c r="C106" s="2">
        <v>3.74</v>
      </c>
      <c r="D106" s="2">
        <v>5.23</v>
      </c>
      <c r="E106" s="2"/>
      <c r="F106" s="2"/>
      <c r="G106" s="2"/>
    </row>
    <row r="107" spans="1:7" x14ac:dyDescent="0.25">
      <c r="A107" s="1">
        <v>44865</v>
      </c>
      <c r="B107" s="2">
        <v>2.02</v>
      </c>
      <c r="C107" s="2">
        <v>3.79</v>
      </c>
      <c r="D107" s="2">
        <v>5.27</v>
      </c>
      <c r="E107" s="2"/>
      <c r="F107" s="2"/>
      <c r="G107" s="2"/>
    </row>
    <row r="108" spans="1:7" x14ac:dyDescent="0.25">
      <c r="A108" s="1">
        <v>44895</v>
      </c>
      <c r="B108" s="2">
        <v>2.09</v>
      </c>
      <c r="C108" s="2">
        <v>3.83</v>
      </c>
      <c r="D108" s="2">
        <v>5.31</v>
      </c>
      <c r="E108" s="2"/>
      <c r="F108" s="2"/>
      <c r="G108" s="2"/>
    </row>
    <row r="109" spans="1:7" x14ac:dyDescent="0.25">
      <c r="A109" s="1">
        <v>44926</v>
      </c>
      <c r="B109" s="2">
        <v>2.16</v>
      </c>
      <c r="C109" s="2">
        <v>3.88</v>
      </c>
      <c r="D109" s="2">
        <v>5.34</v>
      </c>
      <c r="E109" s="2"/>
      <c r="F109" s="2"/>
      <c r="G109" s="2"/>
    </row>
    <row r="110" spans="1:7" x14ac:dyDescent="0.25">
      <c r="A110" s="1">
        <v>44957</v>
      </c>
      <c r="B110" s="2">
        <v>2.23</v>
      </c>
      <c r="C110" s="2">
        <v>3.92</v>
      </c>
      <c r="D110" s="2">
        <v>5.38</v>
      </c>
      <c r="E110" s="2"/>
      <c r="F110" s="2"/>
      <c r="G110" s="2"/>
    </row>
    <row r="111" spans="1:7" x14ac:dyDescent="0.25">
      <c r="A111" s="1">
        <v>44985</v>
      </c>
      <c r="B111" s="2">
        <v>2.2999999999999998</v>
      </c>
      <c r="C111" s="2">
        <v>3.97</v>
      </c>
      <c r="D111" s="2">
        <v>5.42</v>
      </c>
      <c r="E111" s="2"/>
      <c r="F111" s="2"/>
      <c r="G111" s="2"/>
    </row>
    <row r="112" spans="1:7" x14ac:dyDescent="0.25">
      <c r="A112" s="1">
        <v>45016</v>
      </c>
      <c r="B112" s="2">
        <v>2.37</v>
      </c>
      <c r="C112" s="2">
        <v>4.01</v>
      </c>
      <c r="D112" s="2">
        <v>5.45</v>
      </c>
      <c r="E112" s="2"/>
      <c r="F112" s="2"/>
      <c r="G112" s="2"/>
    </row>
    <row r="113" spans="1:7" x14ac:dyDescent="0.25">
      <c r="A113" s="1">
        <v>45046</v>
      </c>
      <c r="B113" s="2">
        <v>2.44</v>
      </c>
      <c r="C113" s="2">
        <v>4.0599999999999996</v>
      </c>
      <c r="D113" s="2">
        <v>5.49</v>
      </c>
      <c r="E113" s="2"/>
      <c r="F113" s="2"/>
      <c r="G113" s="2"/>
    </row>
    <row r="114" spans="1:7" x14ac:dyDescent="0.25">
      <c r="A114" s="1">
        <v>45077</v>
      </c>
      <c r="B114" s="2">
        <v>2.5099999999999998</v>
      </c>
      <c r="C114" s="2">
        <v>4.0999999999999996</v>
      </c>
      <c r="D114" s="2">
        <v>5.53</v>
      </c>
      <c r="E114" s="2"/>
      <c r="F114" s="2"/>
      <c r="G114" s="2"/>
    </row>
    <row r="115" spans="1:7" x14ac:dyDescent="0.25">
      <c r="A115" s="1">
        <v>45107</v>
      </c>
      <c r="B115" s="2">
        <v>2.58</v>
      </c>
      <c r="C115" s="2">
        <v>4.1500000000000004</v>
      </c>
      <c r="D115" s="2">
        <v>5.56</v>
      </c>
      <c r="E115" s="2"/>
      <c r="F115" s="2"/>
      <c r="G115" s="2"/>
    </row>
    <row r="116" spans="1:7" x14ac:dyDescent="0.25">
      <c r="A116" s="1">
        <v>45138</v>
      </c>
      <c r="B116" s="2">
        <v>2.65</v>
      </c>
      <c r="C116" s="2">
        <v>4.1900000000000004</v>
      </c>
      <c r="D116" s="2">
        <v>5.6</v>
      </c>
      <c r="E116" s="2"/>
      <c r="F116" s="2"/>
      <c r="G116" s="2"/>
    </row>
    <row r="117" spans="1:7" x14ac:dyDescent="0.25">
      <c r="A117" s="1">
        <v>45169</v>
      </c>
      <c r="B117" s="2">
        <v>2.72</v>
      </c>
      <c r="C117" s="2">
        <v>4.24</v>
      </c>
      <c r="D117" s="2">
        <v>5.64</v>
      </c>
      <c r="E117" s="2"/>
      <c r="F117" s="2"/>
      <c r="G117" s="2"/>
    </row>
    <row r="118" spans="1:7" x14ac:dyDescent="0.25">
      <c r="A118" s="1">
        <v>45199</v>
      </c>
      <c r="B118" s="2">
        <v>2.79</v>
      </c>
      <c r="C118" s="2">
        <v>4.28</v>
      </c>
      <c r="D118" s="2">
        <v>5.67</v>
      </c>
      <c r="E118" s="2"/>
      <c r="F118" s="2"/>
      <c r="G118" s="2"/>
    </row>
    <row r="119" spans="1:7" x14ac:dyDescent="0.25">
      <c r="A119" s="1">
        <v>45230</v>
      </c>
      <c r="B119" s="2">
        <v>2.86</v>
      </c>
      <c r="C119" s="2">
        <v>4.33</v>
      </c>
      <c r="D119" s="2">
        <v>5.71</v>
      </c>
      <c r="E119" s="2"/>
      <c r="F119" s="2"/>
      <c r="G119" s="2"/>
    </row>
    <row r="120" spans="1:7" x14ac:dyDescent="0.25">
      <c r="A120" s="1">
        <v>45260</v>
      </c>
      <c r="B120" s="2">
        <v>2.93</v>
      </c>
      <c r="C120" s="2">
        <v>4.37</v>
      </c>
      <c r="D120" s="2">
        <v>5.75</v>
      </c>
      <c r="E120" s="2"/>
      <c r="F120" s="2"/>
      <c r="G120" s="2"/>
    </row>
    <row r="121" spans="1:7" x14ac:dyDescent="0.25">
      <c r="A121" s="1">
        <v>45291</v>
      </c>
      <c r="B121" s="2">
        <v>3</v>
      </c>
      <c r="C121" s="2">
        <v>4.42</v>
      </c>
      <c r="D121" s="2">
        <v>5.78</v>
      </c>
      <c r="E121" s="2"/>
      <c r="F121" s="2"/>
      <c r="G121" s="2"/>
    </row>
    <row r="122" spans="1:7" x14ac:dyDescent="0.25">
      <c r="A122" s="1">
        <v>45322</v>
      </c>
      <c r="B122" s="2">
        <v>3.07</v>
      </c>
      <c r="C122" s="2">
        <v>4.47</v>
      </c>
      <c r="D122" s="2">
        <v>5.82</v>
      </c>
      <c r="E122" s="2"/>
      <c r="F122" s="2"/>
      <c r="G122" s="2"/>
    </row>
    <row r="123" spans="1:7" x14ac:dyDescent="0.25">
      <c r="A123" s="1">
        <v>45351</v>
      </c>
      <c r="B123" s="2">
        <v>3.14</v>
      </c>
      <c r="C123" s="2">
        <v>4.51</v>
      </c>
      <c r="D123" s="2">
        <v>5.85</v>
      </c>
      <c r="E123" s="2"/>
      <c r="F123" s="2"/>
      <c r="G123" s="2"/>
    </row>
    <row r="124" spans="1:7" x14ac:dyDescent="0.25">
      <c r="A124" s="1">
        <v>45382</v>
      </c>
      <c r="B124" s="2">
        <v>3.21</v>
      </c>
      <c r="C124" s="2">
        <v>4.5599999999999996</v>
      </c>
      <c r="D124" s="2">
        <v>5.89</v>
      </c>
      <c r="E124" s="2"/>
      <c r="F124" s="2"/>
      <c r="G124" s="2"/>
    </row>
    <row r="125" spans="1:7" x14ac:dyDescent="0.25">
      <c r="A125" s="1">
        <v>45412</v>
      </c>
      <c r="B125" s="2">
        <v>3.28</v>
      </c>
      <c r="C125" s="2">
        <v>4.5999999999999996</v>
      </c>
      <c r="D125" s="2">
        <v>5.93</v>
      </c>
      <c r="E125" s="2"/>
      <c r="F125" s="2"/>
      <c r="G125" s="2"/>
    </row>
    <row r="126" spans="1:7" x14ac:dyDescent="0.25">
      <c r="A126" s="1">
        <v>45443</v>
      </c>
      <c r="B126" s="2">
        <v>3.35</v>
      </c>
      <c r="C126" s="2">
        <v>4.6500000000000004</v>
      </c>
      <c r="D126" s="2">
        <v>5.96</v>
      </c>
      <c r="E126" s="2"/>
      <c r="F126" s="2"/>
      <c r="G126" s="2"/>
    </row>
    <row r="127" spans="1:7" x14ac:dyDescent="0.25">
      <c r="A127" s="1">
        <v>45473</v>
      </c>
      <c r="B127" s="2">
        <v>3.42</v>
      </c>
      <c r="C127" s="2">
        <v>4.6900000000000004</v>
      </c>
      <c r="D127" s="2">
        <v>6</v>
      </c>
      <c r="E127" s="2"/>
      <c r="F127" s="2"/>
      <c r="G127" s="2"/>
    </row>
    <row r="128" spans="1:7" x14ac:dyDescent="0.25">
      <c r="A128" s="1">
        <v>45504</v>
      </c>
      <c r="B128" s="2">
        <v>3.49</v>
      </c>
      <c r="C128" s="2">
        <v>4.74</v>
      </c>
      <c r="D128" s="2">
        <v>6.04</v>
      </c>
      <c r="E128" s="2"/>
      <c r="F128" s="2"/>
      <c r="G128" s="2"/>
    </row>
    <row r="129" spans="1:7" x14ac:dyDescent="0.25">
      <c r="A129" s="1">
        <v>45535</v>
      </c>
      <c r="B129" s="2">
        <v>3.56</v>
      </c>
      <c r="C129" s="2">
        <v>4.78</v>
      </c>
      <c r="D129" s="2">
        <v>6.07</v>
      </c>
      <c r="E129" s="2"/>
      <c r="F129" s="2"/>
      <c r="G129" s="2"/>
    </row>
    <row r="130" spans="1:7" x14ac:dyDescent="0.25">
      <c r="A130" s="1">
        <v>45565</v>
      </c>
      <c r="B130" s="2">
        <v>3.63</v>
      </c>
      <c r="C130" s="2">
        <v>4.83</v>
      </c>
      <c r="D130" s="2">
        <v>6.11</v>
      </c>
      <c r="E130" s="2"/>
      <c r="F130" s="2"/>
      <c r="G130" s="2"/>
    </row>
    <row r="131" spans="1:7" x14ac:dyDescent="0.25">
      <c r="A131" s="1">
        <v>45596</v>
      </c>
      <c r="B131" s="2">
        <v>3.69</v>
      </c>
      <c r="C131" s="2">
        <v>4.87</v>
      </c>
      <c r="D131" s="2">
        <v>6.15</v>
      </c>
      <c r="E131" s="2"/>
      <c r="F131" s="2"/>
      <c r="G131" s="2"/>
    </row>
    <row r="132" spans="1:7" x14ac:dyDescent="0.25">
      <c r="A132" s="1">
        <v>45626</v>
      </c>
      <c r="B132" s="2">
        <v>3.76</v>
      </c>
      <c r="C132" s="2">
        <v>4.92</v>
      </c>
      <c r="D132" s="2">
        <v>6.18</v>
      </c>
      <c r="E132" s="2"/>
      <c r="F132" s="2"/>
      <c r="G132" s="2"/>
    </row>
    <row r="133" spans="1:7" x14ac:dyDescent="0.25">
      <c r="A133" s="1">
        <v>45657</v>
      </c>
      <c r="B133" s="2">
        <v>3.83</v>
      </c>
      <c r="C133" s="2">
        <v>4.96</v>
      </c>
      <c r="D133" s="2">
        <v>6.22</v>
      </c>
      <c r="E133" s="2"/>
      <c r="F133" s="2"/>
      <c r="G133" s="2"/>
    </row>
    <row r="134" spans="1:7" x14ac:dyDescent="0.25">
      <c r="A134" s="1">
        <v>45688</v>
      </c>
      <c r="B134" s="2">
        <v>3.9</v>
      </c>
      <c r="C134" s="2">
        <v>5.01</v>
      </c>
      <c r="D134" s="2">
        <v>6.26</v>
      </c>
      <c r="E134" s="2"/>
      <c r="F134" s="2"/>
      <c r="G134" s="2"/>
    </row>
    <row r="135" spans="1:7" x14ac:dyDescent="0.25">
      <c r="A135" s="1">
        <v>45716</v>
      </c>
      <c r="B135" s="2">
        <v>3.97</v>
      </c>
      <c r="C135" s="2">
        <v>5.05</v>
      </c>
      <c r="D135" s="2">
        <v>6.29</v>
      </c>
      <c r="E135" s="2"/>
      <c r="F135" s="2"/>
      <c r="G135" s="2"/>
    </row>
    <row r="136" spans="1:7" x14ac:dyDescent="0.25">
      <c r="A136" s="1">
        <v>45747</v>
      </c>
      <c r="B136" s="2">
        <v>4.04</v>
      </c>
      <c r="C136" s="2">
        <v>5.0999999999999996</v>
      </c>
      <c r="D136" s="2">
        <v>6.33</v>
      </c>
      <c r="E136" s="2"/>
      <c r="F136" s="2"/>
      <c r="G136" s="2"/>
    </row>
    <row r="137" spans="1:7" x14ac:dyDescent="0.25">
      <c r="A137" s="1">
        <v>45777</v>
      </c>
      <c r="B137" s="2">
        <v>4.1100000000000003</v>
      </c>
      <c r="C137" s="2">
        <v>5.14</v>
      </c>
      <c r="D137" s="2">
        <v>6.37</v>
      </c>
      <c r="E137" s="2"/>
      <c r="F137" s="2"/>
      <c r="G137" s="2"/>
    </row>
    <row r="138" spans="1:7" x14ac:dyDescent="0.25">
      <c r="A138" s="1">
        <v>45808</v>
      </c>
      <c r="B138" s="2">
        <v>4.18</v>
      </c>
      <c r="C138" s="2">
        <v>5.19</v>
      </c>
      <c r="D138" s="2">
        <v>6.4</v>
      </c>
      <c r="E138" s="2"/>
      <c r="F138" s="2"/>
      <c r="G138" s="2"/>
    </row>
    <row r="139" spans="1:7" x14ac:dyDescent="0.25">
      <c r="A139" s="1">
        <v>45838</v>
      </c>
      <c r="B139" s="2">
        <v>4.25</v>
      </c>
      <c r="C139" s="2">
        <v>5.23</v>
      </c>
      <c r="D139" s="2">
        <v>6.44</v>
      </c>
      <c r="E139" s="2"/>
      <c r="F139" s="2"/>
      <c r="G139" s="2"/>
    </row>
    <row r="140" spans="1:7" x14ac:dyDescent="0.25">
      <c r="A140" s="1">
        <v>45869</v>
      </c>
      <c r="B140" s="2">
        <v>4.32</v>
      </c>
      <c r="C140" s="2">
        <v>5.28</v>
      </c>
      <c r="D140" s="2">
        <v>6.47</v>
      </c>
      <c r="E140" s="2"/>
      <c r="F140" s="2"/>
      <c r="G140" s="2"/>
    </row>
    <row r="141" spans="1:7" x14ac:dyDescent="0.25">
      <c r="A141" s="1">
        <v>45900</v>
      </c>
      <c r="B141" s="2">
        <v>4.3899999999999997</v>
      </c>
      <c r="C141" s="2">
        <v>5.32</v>
      </c>
      <c r="D141" s="2">
        <v>6.51</v>
      </c>
      <c r="E141" s="2"/>
      <c r="F141" s="2"/>
      <c r="G141" s="2"/>
    </row>
    <row r="142" spans="1:7" x14ac:dyDescent="0.25">
      <c r="A142" s="1">
        <v>45930</v>
      </c>
      <c r="B142" s="2">
        <v>4.46</v>
      </c>
      <c r="C142" s="2">
        <v>5.37</v>
      </c>
      <c r="D142" s="2">
        <v>6.55</v>
      </c>
      <c r="E142" s="2"/>
      <c r="F142" s="2"/>
      <c r="G142" s="2"/>
    </row>
    <row r="143" spans="1:7" x14ac:dyDescent="0.25">
      <c r="A143" s="1">
        <v>45961</v>
      </c>
      <c r="B143" s="2">
        <v>4.53</v>
      </c>
      <c r="C143" s="2">
        <v>5.41</v>
      </c>
      <c r="D143" s="2">
        <v>6.58</v>
      </c>
      <c r="E143" s="2"/>
      <c r="F143" s="2"/>
      <c r="G143" s="2"/>
    </row>
    <row r="144" spans="1:7" x14ac:dyDescent="0.25">
      <c r="A144" s="1">
        <v>45991</v>
      </c>
      <c r="B144" s="2">
        <v>4.5999999999999996</v>
      </c>
      <c r="C144" s="2">
        <v>5.46</v>
      </c>
      <c r="D144" s="2">
        <v>6.62</v>
      </c>
      <c r="E144" s="2"/>
      <c r="F144" s="2"/>
      <c r="G144" s="2"/>
    </row>
    <row r="145" spans="1:7" x14ac:dyDescent="0.25">
      <c r="A145" s="1">
        <v>46022</v>
      </c>
      <c r="B145" s="2">
        <v>4.67</v>
      </c>
      <c r="C145" s="2">
        <v>5.51</v>
      </c>
      <c r="D145" s="2">
        <v>6.66</v>
      </c>
      <c r="E145" s="2"/>
      <c r="F145" s="2"/>
      <c r="G145" s="2"/>
    </row>
    <row r="146" spans="1:7" x14ac:dyDescent="0.25">
      <c r="A146" s="1">
        <v>46053</v>
      </c>
      <c r="B146" s="2">
        <v>4.74</v>
      </c>
      <c r="C146" s="2">
        <v>5.55</v>
      </c>
      <c r="D146" s="2">
        <v>6.69</v>
      </c>
      <c r="E146" s="2"/>
      <c r="F146" s="2"/>
      <c r="G146" s="2"/>
    </row>
    <row r="147" spans="1:7" x14ac:dyDescent="0.25">
      <c r="A147" s="1">
        <v>46081</v>
      </c>
      <c r="B147" s="2">
        <v>4.8099999999999996</v>
      </c>
      <c r="C147" s="2">
        <v>5.6</v>
      </c>
      <c r="D147" s="2">
        <v>6.73</v>
      </c>
      <c r="E147" s="2"/>
      <c r="F147" s="2"/>
      <c r="G147" s="2"/>
    </row>
    <row r="148" spans="1:7" x14ac:dyDescent="0.25">
      <c r="A148" s="1">
        <v>46112</v>
      </c>
      <c r="B148" s="2">
        <v>4.88</v>
      </c>
      <c r="C148" s="2">
        <v>5.64</v>
      </c>
      <c r="D148" s="2">
        <v>6.77</v>
      </c>
      <c r="E148" s="2"/>
      <c r="F148" s="2"/>
      <c r="G148" s="2"/>
    </row>
    <row r="149" spans="1:7" x14ac:dyDescent="0.25">
      <c r="A149" s="1">
        <v>46142</v>
      </c>
      <c r="B149" s="2">
        <v>4.95</v>
      </c>
      <c r="C149" s="2">
        <v>5.69</v>
      </c>
      <c r="D149" s="2">
        <v>6.8</v>
      </c>
      <c r="E149" s="2"/>
      <c r="F149" s="2"/>
      <c r="G149" s="2"/>
    </row>
    <row r="150" spans="1:7" x14ac:dyDescent="0.25">
      <c r="A150" s="1">
        <v>46173</v>
      </c>
      <c r="B150" s="2">
        <v>5.0199999999999996</v>
      </c>
      <c r="C150" s="2">
        <v>5.73</v>
      </c>
      <c r="D150" s="2">
        <v>6.84</v>
      </c>
      <c r="E150" s="2"/>
      <c r="F150" s="2"/>
      <c r="G150" s="2"/>
    </row>
    <row r="151" spans="1:7" x14ac:dyDescent="0.25">
      <c r="A151" s="1">
        <v>46203</v>
      </c>
      <c r="B151" s="2">
        <v>5.09</v>
      </c>
      <c r="C151" s="2">
        <v>5.78</v>
      </c>
      <c r="D151" s="2">
        <v>6.88</v>
      </c>
      <c r="E151" s="2"/>
      <c r="F151" s="2"/>
      <c r="G151" s="2"/>
    </row>
    <row r="152" spans="1:7" x14ac:dyDescent="0.25">
      <c r="A152" s="1">
        <v>46234</v>
      </c>
      <c r="B152" s="2">
        <v>5.16</v>
      </c>
      <c r="C152" s="2">
        <v>5.82</v>
      </c>
      <c r="D152" s="2">
        <v>6.91</v>
      </c>
      <c r="E152" s="2"/>
      <c r="F152" s="2"/>
      <c r="G152" s="2"/>
    </row>
    <row r="153" spans="1:7" x14ac:dyDescent="0.25">
      <c r="A153" s="1">
        <v>46265</v>
      </c>
      <c r="B153" s="2">
        <v>5.23</v>
      </c>
      <c r="C153" s="2">
        <v>5.87</v>
      </c>
      <c r="D153" s="2">
        <v>6.95</v>
      </c>
      <c r="E153" s="2"/>
      <c r="F153" s="2"/>
      <c r="G153" s="2"/>
    </row>
    <row r="154" spans="1:7" x14ac:dyDescent="0.25">
      <c r="A154" s="1">
        <v>46295</v>
      </c>
      <c r="B154" s="2">
        <v>5.3</v>
      </c>
      <c r="C154" s="2">
        <v>5.91</v>
      </c>
      <c r="D154" s="2">
        <v>6.99</v>
      </c>
      <c r="E154" s="2"/>
      <c r="F154" s="2"/>
      <c r="G154" s="2"/>
    </row>
    <row r="155" spans="1:7" x14ac:dyDescent="0.25">
      <c r="A155" s="1">
        <v>46326</v>
      </c>
      <c r="B155" s="2">
        <v>5.37</v>
      </c>
      <c r="C155" s="2">
        <v>5.96</v>
      </c>
      <c r="D155" s="2">
        <v>7.02</v>
      </c>
      <c r="E155" s="2"/>
      <c r="F155" s="2"/>
      <c r="G155" s="2"/>
    </row>
    <row r="156" spans="1:7" x14ac:dyDescent="0.25">
      <c r="A156" s="1">
        <v>46356</v>
      </c>
      <c r="B156" s="2">
        <v>5.44</v>
      </c>
      <c r="C156" s="2">
        <v>6</v>
      </c>
      <c r="D156" s="2">
        <v>7.06</v>
      </c>
      <c r="E156" s="2"/>
      <c r="F156" s="2"/>
      <c r="G156" s="2"/>
    </row>
    <row r="157" spans="1:7" x14ac:dyDescent="0.25">
      <c r="A157" s="1">
        <v>46387</v>
      </c>
      <c r="B157" s="2">
        <v>5.51</v>
      </c>
      <c r="C157" s="2">
        <v>6.05</v>
      </c>
      <c r="D157" s="2">
        <v>7.1</v>
      </c>
      <c r="E157" s="2"/>
      <c r="F157" s="2"/>
      <c r="G157" s="2"/>
    </row>
    <row r="158" spans="1:7" x14ac:dyDescent="0.25">
      <c r="A158" s="1">
        <v>46418</v>
      </c>
      <c r="B158" s="2">
        <v>5.58</v>
      </c>
      <c r="C158" s="2">
        <v>6.09</v>
      </c>
      <c r="D158" s="2">
        <v>7.13</v>
      </c>
      <c r="E158" s="2"/>
      <c r="F158" s="2"/>
      <c r="G158" s="2"/>
    </row>
    <row r="159" spans="1:7" x14ac:dyDescent="0.25">
      <c r="A159" s="1">
        <v>46446</v>
      </c>
      <c r="B159" s="2">
        <v>5.65</v>
      </c>
      <c r="C159" s="2">
        <v>6.14</v>
      </c>
      <c r="D159" s="2">
        <v>7.17</v>
      </c>
      <c r="E159" s="2"/>
      <c r="F159" s="2"/>
      <c r="G159" s="2"/>
    </row>
    <row r="160" spans="1:7" x14ac:dyDescent="0.25">
      <c r="A160" s="1">
        <v>46477</v>
      </c>
      <c r="B160" s="2">
        <v>5.72</v>
      </c>
      <c r="C160" s="2">
        <v>6.18</v>
      </c>
      <c r="D160" s="2">
        <v>7.2</v>
      </c>
      <c r="E160" s="2"/>
      <c r="F160" s="2"/>
      <c r="G160" s="2"/>
    </row>
    <row r="161" spans="1:7" x14ac:dyDescent="0.25">
      <c r="A161" s="1">
        <v>46507</v>
      </c>
      <c r="B161" s="2">
        <v>5.78</v>
      </c>
      <c r="C161" s="2">
        <v>6.23</v>
      </c>
      <c r="D161" s="2">
        <v>7.24</v>
      </c>
      <c r="E161" s="2"/>
      <c r="F161" s="2"/>
      <c r="G161" s="2"/>
    </row>
    <row r="162" spans="1:7" x14ac:dyDescent="0.25">
      <c r="A162" s="1">
        <v>46538</v>
      </c>
      <c r="B162" s="2">
        <v>5.85</v>
      </c>
      <c r="C162" s="2">
        <v>6.27</v>
      </c>
      <c r="D162" s="2">
        <v>7.28</v>
      </c>
      <c r="E162" s="2"/>
      <c r="F162" s="2"/>
      <c r="G162" s="2"/>
    </row>
    <row r="163" spans="1:7" x14ac:dyDescent="0.25">
      <c r="A163" s="1">
        <v>46568</v>
      </c>
      <c r="B163" s="2">
        <v>5.92</v>
      </c>
      <c r="C163" s="2">
        <v>6.32</v>
      </c>
      <c r="D163" s="2">
        <v>7.31</v>
      </c>
      <c r="E163" s="2"/>
      <c r="F163" s="2"/>
      <c r="G163" s="2"/>
    </row>
    <row r="164" spans="1:7" x14ac:dyDescent="0.25">
      <c r="A164" s="1">
        <v>46599</v>
      </c>
      <c r="B164" s="2">
        <v>5.99</v>
      </c>
      <c r="C164" s="2">
        <v>6.36</v>
      </c>
      <c r="D164" s="2">
        <v>7.35</v>
      </c>
      <c r="E164" s="2"/>
      <c r="F164" s="2"/>
      <c r="G164" s="2"/>
    </row>
    <row r="165" spans="1:7" x14ac:dyDescent="0.25">
      <c r="A165" s="1">
        <v>46630</v>
      </c>
      <c r="B165" s="2">
        <v>6.06</v>
      </c>
      <c r="C165" s="2">
        <v>6.41</v>
      </c>
      <c r="D165" s="2">
        <v>7.39</v>
      </c>
      <c r="E165" s="2"/>
      <c r="F165" s="2"/>
      <c r="G165" s="2"/>
    </row>
    <row r="166" spans="1:7" x14ac:dyDescent="0.25">
      <c r="A166" s="1">
        <v>46660</v>
      </c>
      <c r="B166" s="2">
        <v>6.13</v>
      </c>
      <c r="C166" s="2">
        <v>6.45</v>
      </c>
      <c r="D166" s="2">
        <v>7.42</v>
      </c>
      <c r="E166" s="2"/>
      <c r="F166" s="2"/>
      <c r="G166" s="2"/>
    </row>
    <row r="167" spans="1:7" x14ac:dyDescent="0.25">
      <c r="A167" s="1">
        <v>46691</v>
      </c>
      <c r="B167" s="2">
        <v>6.2</v>
      </c>
      <c r="C167" s="2">
        <v>6.5</v>
      </c>
      <c r="D167" s="2">
        <v>7.46</v>
      </c>
      <c r="E167" s="2"/>
      <c r="F167" s="2"/>
      <c r="G167" s="2"/>
    </row>
    <row r="168" spans="1:7" x14ac:dyDescent="0.25">
      <c r="A168" s="1">
        <v>46721</v>
      </c>
      <c r="B168" s="2">
        <v>6.27</v>
      </c>
      <c r="C168" s="2">
        <v>6.55</v>
      </c>
      <c r="D168" s="2">
        <v>7.5</v>
      </c>
      <c r="E168" s="2"/>
      <c r="F168" s="2"/>
      <c r="G168" s="2"/>
    </row>
    <row r="169" spans="1:7" x14ac:dyDescent="0.25">
      <c r="A169" s="1">
        <v>46752</v>
      </c>
      <c r="B169" s="2">
        <v>6.34</v>
      </c>
      <c r="C169" s="2">
        <v>6.59</v>
      </c>
      <c r="D169" s="2">
        <v>7.53</v>
      </c>
      <c r="E169" s="2"/>
      <c r="F169" s="2"/>
      <c r="G169" s="2"/>
    </row>
    <row r="170" spans="1:7" x14ac:dyDescent="0.25">
      <c r="A170" s="1">
        <v>46783</v>
      </c>
      <c r="B170" s="2">
        <v>6.39</v>
      </c>
      <c r="C170" s="2">
        <v>6.64</v>
      </c>
      <c r="D170" s="2">
        <v>7.57</v>
      </c>
      <c r="E170" s="2"/>
      <c r="F170" s="2"/>
      <c r="G170" s="2"/>
    </row>
    <row r="171" spans="1:7" x14ac:dyDescent="0.25">
      <c r="A171" s="1">
        <v>46812</v>
      </c>
      <c r="B171" s="2">
        <v>6.39</v>
      </c>
      <c r="C171" s="2">
        <v>6.68</v>
      </c>
      <c r="D171" s="2">
        <v>7.61</v>
      </c>
      <c r="E171" s="2"/>
      <c r="F171" s="2"/>
      <c r="G171" s="2"/>
    </row>
    <row r="172" spans="1:7" x14ac:dyDescent="0.25">
      <c r="A172" s="1">
        <v>46843</v>
      </c>
      <c r="B172" s="2">
        <v>6.39</v>
      </c>
      <c r="C172" s="2">
        <v>6.73</v>
      </c>
      <c r="D172" s="2">
        <v>7.64</v>
      </c>
      <c r="E172" s="2"/>
      <c r="F172" s="2"/>
      <c r="G172" s="2"/>
    </row>
    <row r="173" spans="1:7" x14ac:dyDescent="0.25">
      <c r="A173" s="1">
        <v>46873</v>
      </c>
      <c r="B173" s="2">
        <v>6.39</v>
      </c>
      <c r="C173" s="2">
        <v>6.76</v>
      </c>
      <c r="D173" s="2">
        <v>7.67</v>
      </c>
      <c r="E173" s="2"/>
      <c r="F173" s="2"/>
      <c r="G173" s="2"/>
    </row>
    <row r="174" spans="1:7" x14ac:dyDescent="0.25">
      <c r="A174" s="1">
        <v>46904</v>
      </c>
      <c r="B174" s="2">
        <v>6.39</v>
      </c>
      <c r="C174" s="2">
        <v>6.76</v>
      </c>
      <c r="D174" s="2">
        <v>7.67</v>
      </c>
      <c r="E174" s="2"/>
      <c r="F174" s="2"/>
      <c r="G174" s="2"/>
    </row>
    <row r="175" spans="1:7" x14ac:dyDescent="0.25">
      <c r="A175" s="1">
        <v>46934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25">
      <c r="A176" s="1">
        <v>46965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25">
      <c r="A177" s="1">
        <v>46996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25">
      <c r="A178" s="1">
        <v>47026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25">
      <c r="A179" s="1">
        <v>47057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25">
      <c r="A180" s="1">
        <v>4708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25">
      <c r="A181" s="1">
        <v>4711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25">
      <c r="A182" s="1">
        <v>47149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25">
      <c r="A183" s="1">
        <v>47177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25">
      <c r="A184" s="1">
        <v>47208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25">
      <c r="A185" s="1">
        <v>47238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25">
      <c r="A186" s="1">
        <v>47269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25">
      <c r="A187" s="1">
        <v>47299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25">
      <c r="A188" s="1">
        <v>47330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25">
      <c r="A189" s="1">
        <v>47361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25">
      <c r="A190" s="1">
        <v>47391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25">
      <c r="A191" s="1">
        <v>47422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25">
      <c r="A192" s="1">
        <v>4745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25">
      <c r="A193" s="1">
        <v>4748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25">
      <c r="A194" s="1">
        <v>47514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25">
      <c r="A195" s="1">
        <v>47542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25">
      <c r="A196" s="1">
        <v>47573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25">
      <c r="A197" s="1">
        <v>47603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25">
      <c r="A198" s="1">
        <v>47634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25">
      <c r="A199" s="1">
        <v>47664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25">
      <c r="A200" s="1">
        <v>47695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25">
      <c r="A201" s="1">
        <v>47726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25">
      <c r="A202" s="1">
        <v>47756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25">
      <c r="A203" s="1">
        <v>47787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25">
      <c r="A204" s="1">
        <v>4781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25">
      <c r="A205" s="1">
        <v>4784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25">
      <c r="A206" s="1">
        <v>47879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25">
      <c r="A207" s="1">
        <v>47907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25">
      <c r="A208" s="1">
        <v>47938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25">
      <c r="A209" s="1">
        <v>47968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25">
      <c r="A210" s="1">
        <v>47999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25">
      <c r="A211" s="1">
        <v>48029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25">
      <c r="A212" s="1">
        <v>48060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25">
      <c r="A213" s="1">
        <v>48091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25">
      <c r="A214" s="1">
        <v>48121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25">
      <c r="A215" s="1">
        <v>48152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25">
      <c r="A216" s="1">
        <v>48182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25">
      <c r="A217" s="1">
        <v>48213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25">
      <c r="A218" s="1">
        <v>4824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25">
      <c r="A219" s="1">
        <v>48273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25">
      <c r="A220" s="1">
        <v>48304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25">
      <c r="A221" s="1">
        <v>48334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25">
      <c r="A222" s="1">
        <v>48365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25">
      <c r="A223" s="1">
        <v>48395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25">
      <c r="A224" s="1">
        <v>48426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25">
      <c r="A225" s="1">
        <v>48457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25">
      <c r="A226" s="1">
        <v>48487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25">
      <c r="A227" s="1">
        <v>48518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25">
      <c r="A228" s="1">
        <v>4854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25">
      <c r="A229" s="1">
        <v>4857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25">
      <c r="A230" s="1">
        <v>48610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25">
      <c r="A231" s="1">
        <v>48638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25">
      <c r="A232" s="1">
        <v>48669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25">
      <c r="A233" s="1">
        <v>48699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25">
      <c r="A234" s="1">
        <v>48730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25">
      <c r="A235" s="1">
        <v>48760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25">
      <c r="A236" s="1">
        <v>48791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25">
      <c r="A237" s="1">
        <v>48822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25">
      <c r="A238" s="1">
        <v>48852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25">
      <c r="A239" s="1">
        <v>48883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25">
      <c r="A240" s="1">
        <v>4891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25">
      <c r="A241" s="1">
        <v>4894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25">
      <c r="A242" s="1">
        <v>48975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25">
      <c r="A243" s="1">
        <v>49003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25">
      <c r="A244" s="1">
        <v>49034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25">
      <c r="A245" s="1">
        <v>49064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25">
      <c r="A246" s="1">
        <v>49095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25">
      <c r="A247" s="1">
        <v>49125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25">
      <c r="A248" s="1">
        <v>49156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25">
      <c r="A249" s="1">
        <v>49187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25">
      <c r="A250" s="1">
        <v>49217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25">
      <c r="A251" s="1">
        <v>49248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25">
      <c r="A252" s="1">
        <v>4927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25">
      <c r="A253" s="1">
        <v>4930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25">
      <c r="A254" s="1">
        <v>49340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25">
      <c r="A255" s="1">
        <v>49368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25">
      <c r="A256" s="1">
        <v>49399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25">
      <c r="A257" s="1">
        <v>49429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25">
      <c r="A258" s="1">
        <v>49460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25">
      <c r="A259" s="1">
        <v>49490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25">
      <c r="A260" s="1">
        <v>49521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25">
      <c r="A261" s="1">
        <v>49552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25">
      <c r="A262" s="1">
        <v>49582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25">
      <c r="A263" s="1">
        <v>49613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25">
      <c r="A264" s="1">
        <v>49643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25">
      <c r="A265" s="1">
        <v>49674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25">
      <c r="A266" s="1">
        <v>4970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25">
      <c r="A267" s="1">
        <v>49734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25">
      <c r="A268" s="1">
        <v>49765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25">
      <c r="A269" s="1">
        <v>49795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25">
      <c r="A270" s="1">
        <v>49826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25">
      <c r="A271" s="1">
        <v>49856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25">
      <c r="A272" s="1">
        <v>49887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25">
      <c r="A273" s="1">
        <v>49918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25">
      <c r="A274" s="1">
        <v>49948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25">
      <c r="A275" s="1">
        <v>49979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25">
      <c r="A276" s="1">
        <v>5000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25">
      <c r="A277" s="1">
        <v>5004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25">
      <c r="A278" s="1">
        <v>50071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25">
      <c r="A279" s="1">
        <v>50099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25">
      <c r="A280" s="1">
        <v>50130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25">
      <c r="A281" s="1">
        <v>50160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25">
      <c r="A282" s="1">
        <v>50191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25">
      <c r="A283" s="1">
        <v>50221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25">
      <c r="A284" s="1">
        <v>50252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25">
      <c r="A285" s="1">
        <v>50283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25">
      <c r="A286" s="1">
        <v>50313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25">
      <c r="A287" s="1">
        <v>50344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25">
      <c r="A288" s="1">
        <v>5037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25">
      <c r="A289" s="1">
        <v>5040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25">
      <c r="A290" s="1">
        <v>50436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25">
      <c r="A291" s="1">
        <v>50464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25">
      <c r="A292" s="1">
        <v>50495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25">
      <c r="A293" s="1">
        <v>50525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25">
      <c r="A294" s="1">
        <v>50556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25">
      <c r="A295" s="1">
        <v>50586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25">
      <c r="A296" s="1">
        <v>50617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25">
      <c r="A297" s="1">
        <v>50648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25">
      <c r="A298" s="1">
        <v>50678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25">
      <c r="A299" s="1">
        <v>50709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25">
      <c r="A300" s="1">
        <v>5073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25">
      <c r="A301" s="1">
        <v>5077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25">
      <c r="A302" s="1">
        <v>50801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25">
      <c r="A303" s="1">
        <v>50829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25">
      <c r="A304" s="1">
        <v>50860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25">
      <c r="A305" s="1">
        <v>50890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25">
      <c r="A306" s="1">
        <v>50921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25">
      <c r="A307" s="1">
        <v>50951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25">
      <c r="A308" s="1">
        <v>50982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25">
      <c r="A309" s="1">
        <v>51013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25">
      <c r="A310" s="1">
        <v>51043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25">
      <c r="A311" s="1">
        <v>51074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25">
      <c r="A312" s="1">
        <v>51104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25">
      <c r="A313" s="1">
        <v>51135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25">
      <c r="A314" s="1">
        <v>5116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25">
      <c r="A315" s="1">
        <v>51195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25">
      <c r="A316" s="1">
        <v>51226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25">
      <c r="A317" s="1">
        <v>51256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25">
      <c r="A318" s="1">
        <v>51287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25">
      <c r="A319" s="1">
        <v>51317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25">
      <c r="A320" s="1">
        <v>51348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25">
      <c r="A321" s="1">
        <v>51379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25">
      <c r="A322" s="1">
        <v>51409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25">
      <c r="A323" s="1">
        <v>51440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25">
      <c r="A324" s="1">
        <v>5147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25">
      <c r="A325" s="1">
        <v>5150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25">
      <c r="A326" s="1">
        <v>51532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25">
      <c r="A327" s="1">
        <v>51560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25">
      <c r="A328" s="1">
        <v>51591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25">
      <c r="A329" s="1">
        <v>51621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25">
      <c r="A330" s="1">
        <v>51652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25">
      <c r="A331" s="1">
        <v>51682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25">
      <c r="A332" s="1">
        <v>51713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25">
      <c r="A333" s="1">
        <v>51744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25">
      <c r="A334" s="1">
        <v>51774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25">
      <c r="A335" s="1">
        <v>51805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25">
      <c r="A336" s="1">
        <v>5183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25">
      <c r="A337" s="1">
        <v>5186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25">
      <c r="A338" s="1">
        <v>51897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25">
      <c r="A339" s="1">
        <v>51925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25">
      <c r="A340" s="1">
        <v>51956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25">
      <c r="A341" s="1">
        <v>51986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25">
      <c r="A342" s="1">
        <v>52017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25">
      <c r="A343" s="1">
        <v>52047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25">
      <c r="A344" s="1">
        <v>52078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25">
      <c r="A345" s="1">
        <v>52109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25">
      <c r="A346" s="1">
        <v>52139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25">
      <c r="A347" s="1">
        <v>52170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25">
      <c r="A348" s="1">
        <v>5220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25">
      <c r="A349" s="1">
        <v>5223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25">
      <c r="A350" s="1">
        <v>52262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25">
      <c r="A351" s="1">
        <v>52290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25">
      <c r="A352" s="1">
        <v>52321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25">
      <c r="A353" s="1">
        <v>52351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25">
      <c r="A354" s="1">
        <v>52382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25">
      <c r="A355" s="1">
        <v>52412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25">
      <c r="A356" s="1">
        <v>52443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25">
      <c r="A357" s="1">
        <v>52474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25">
      <c r="A358" s="1">
        <v>52504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25">
      <c r="A359" s="1">
        <v>52535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25">
      <c r="A360" s="1">
        <v>52565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25">
      <c r="A361" s="1">
        <v>52596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40482</v>
      </c>
      <c r="B2" s="2">
        <v>0.86</v>
      </c>
      <c r="C2" s="2">
        <v>2.79</v>
      </c>
      <c r="D2" s="2">
        <v>4.46</v>
      </c>
    </row>
    <row r="3" spans="1:4" x14ac:dyDescent="0.25">
      <c r="A3" s="1">
        <v>40512</v>
      </c>
      <c r="B3" s="2">
        <v>0.75</v>
      </c>
      <c r="C3" s="2">
        <v>2.78</v>
      </c>
      <c r="D3" s="2">
        <v>4.46</v>
      </c>
    </row>
    <row r="4" spans="1:4" x14ac:dyDescent="0.25">
      <c r="A4" s="1">
        <v>40543</v>
      </c>
      <c r="B4" s="2">
        <v>0.75</v>
      </c>
      <c r="C4" s="2">
        <v>2.78</v>
      </c>
      <c r="D4" s="2">
        <v>4.46</v>
      </c>
    </row>
    <row r="5" spans="1:4" x14ac:dyDescent="0.25">
      <c r="A5" s="1">
        <v>40574</v>
      </c>
      <c r="B5" s="2">
        <v>0.75</v>
      </c>
      <c r="C5" s="2">
        <v>2.78</v>
      </c>
      <c r="D5" s="2">
        <v>4.46</v>
      </c>
    </row>
    <row r="6" spans="1:4" x14ac:dyDescent="0.25">
      <c r="A6" s="1">
        <v>40602</v>
      </c>
      <c r="B6" s="2">
        <v>0.75</v>
      </c>
      <c r="C6" s="2">
        <v>2.78</v>
      </c>
      <c r="D6" s="2">
        <v>4.46</v>
      </c>
    </row>
    <row r="7" spans="1:4" x14ac:dyDescent="0.25">
      <c r="A7" s="1">
        <v>40633</v>
      </c>
      <c r="B7" s="2">
        <v>0.75</v>
      </c>
      <c r="C7" s="2">
        <v>2.78</v>
      </c>
      <c r="D7" s="2">
        <v>4.46</v>
      </c>
    </row>
    <row r="8" spans="1:4" x14ac:dyDescent="0.25">
      <c r="A8" s="1">
        <v>40663</v>
      </c>
      <c r="B8" s="2">
        <v>0.75</v>
      </c>
      <c r="C8" s="2">
        <v>2.78</v>
      </c>
      <c r="D8" s="2">
        <v>4.46</v>
      </c>
    </row>
    <row r="9" spans="1:4" x14ac:dyDescent="0.25">
      <c r="A9" s="1">
        <v>40694</v>
      </c>
      <c r="B9" s="2">
        <v>0.75</v>
      </c>
      <c r="C9" s="2">
        <v>2.78</v>
      </c>
      <c r="D9" s="2">
        <v>4.46</v>
      </c>
    </row>
    <row r="10" spans="1:4" x14ac:dyDescent="0.25">
      <c r="A10" s="1">
        <v>40724</v>
      </c>
      <c r="B10" s="2">
        <v>0.75</v>
      </c>
      <c r="C10" s="2">
        <v>2.78</v>
      </c>
      <c r="D10" s="2">
        <v>4.46</v>
      </c>
    </row>
    <row r="11" spans="1:4" x14ac:dyDescent="0.25">
      <c r="A11" s="1">
        <v>40755</v>
      </c>
      <c r="B11" s="2">
        <v>0.75</v>
      </c>
      <c r="C11" s="2">
        <v>2.78</v>
      </c>
      <c r="D11" s="2">
        <v>4.46</v>
      </c>
    </row>
    <row r="12" spans="1:4" x14ac:dyDescent="0.25">
      <c r="A12" s="1">
        <v>40786</v>
      </c>
      <c r="B12" s="2">
        <v>0.75</v>
      </c>
      <c r="C12" s="2">
        <v>2.78</v>
      </c>
      <c r="D12" s="2">
        <v>4.46</v>
      </c>
    </row>
    <row r="13" spans="1:4" x14ac:dyDescent="0.25">
      <c r="A13" s="1">
        <v>40816</v>
      </c>
      <c r="B13" s="2">
        <v>0.75</v>
      </c>
      <c r="C13" s="2">
        <v>2.78</v>
      </c>
      <c r="D13" s="2">
        <v>4.46</v>
      </c>
    </row>
    <row r="14" spans="1:4" x14ac:dyDescent="0.25">
      <c r="A14" s="1">
        <v>40847</v>
      </c>
      <c r="B14" s="2">
        <v>0.75</v>
      </c>
      <c r="C14" s="2">
        <v>2.78</v>
      </c>
      <c r="D14" s="2">
        <v>4.46</v>
      </c>
    </row>
    <row r="15" spans="1:4" x14ac:dyDescent="0.25">
      <c r="A15" s="1">
        <v>40877</v>
      </c>
      <c r="B15" s="2">
        <v>0.75</v>
      </c>
      <c r="C15" s="2">
        <v>2.78</v>
      </c>
      <c r="D15" s="2">
        <v>4.46</v>
      </c>
    </row>
    <row r="16" spans="1:4" x14ac:dyDescent="0.25">
      <c r="A16" s="1">
        <v>40908</v>
      </c>
      <c r="B16" s="2">
        <v>0.75</v>
      </c>
      <c r="C16" s="2">
        <v>2.78</v>
      </c>
      <c r="D16" s="2">
        <v>4.46</v>
      </c>
    </row>
    <row r="17" spans="1:4" x14ac:dyDescent="0.25">
      <c r="A17" s="1">
        <v>40939</v>
      </c>
      <c r="B17" s="2">
        <v>0.75</v>
      </c>
      <c r="C17" s="2">
        <v>2.78</v>
      </c>
      <c r="D17" s="2">
        <v>4.46</v>
      </c>
    </row>
    <row r="18" spans="1:4" x14ac:dyDescent="0.25">
      <c r="A18" s="1">
        <v>40968</v>
      </c>
      <c r="B18" s="2">
        <v>0.75</v>
      </c>
      <c r="C18" s="2">
        <v>2.78</v>
      </c>
      <c r="D18" s="2">
        <v>4.46</v>
      </c>
    </row>
    <row r="19" spans="1:4" x14ac:dyDescent="0.25">
      <c r="A19" s="1">
        <v>40999</v>
      </c>
      <c r="B19" s="2">
        <v>0.75</v>
      </c>
      <c r="C19" s="2">
        <v>2.78</v>
      </c>
      <c r="D19" s="2">
        <v>4.46</v>
      </c>
    </row>
    <row r="20" spans="1:4" x14ac:dyDescent="0.25">
      <c r="A20" s="1">
        <v>41029</v>
      </c>
      <c r="B20" s="2">
        <v>0.75</v>
      </c>
      <c r="C20" s="2">
        <v>2.78</v>
      </c>
      <c r="D20" s="2">
        <v>4.46</v>
      </c>
    </row>
    <row r="21" spans="1:4" x14ac:dyDescent="0.25">
      <c r="A21" s="1">
        <v>41060</v>
      </c>
      <c r="B21" s="2">
        <v>0.75</v>
      </c>
      <c r="C21" s="2">
        <v>2.78</v>
      </c>
      <c r="D21" s="2">
        <v>4.46</v>
      </c>
    </row>
    <row r="22" spans="1:4" x14ac:dyDescent="0.25">
      <c r="A22" s="1">
        <v>41090</v>
      </c>
      <c r="B22" s="2">
        <v>0.75</v>
      </c>
      <c r="C22" s="2">
        <v>2.78</v>
      </c>
      <c r="D22" s="2">
        <v>4.46</v>
      </c>
    </row>
    <row r="23" spans="1:4" x14ac:dyDescent="0.25">
      <c r="A23" s="1">
        <v>41121</v>
      </c>
      <c r="B23" s="2">
        <v>0.75</v>
      </c>
      <c r="C23" s="2">
        <v>2.78</v>
      </c>
      <c r="D23" s="2">
        <v>4.46</v>
      </c>
    </row>
    <row r="24" spans="1:4" x14ac:dyDescent="0.25">
      <c r="A24" s="1">
        <v>41152</v>
      </c>
      <c r="B24" s="2">
        <v>0.75</v>
      </c>
      <c r="C24" s="2">
        <v>2.78</v>
      </c>
      <c r="D24" s="2">
        <v>4.46</v>
      </c>
    </row>
    <row r="25" spans="1:4" x14ac:dyDescent="0.25">
      <c r="A25" s="1">
        <v>41182</v>
      </c>
      <c r="B25" s="2">
        <v>0.75</v>
      </c>
      <c r="C25" s="2">
        <v>2.78</v>
      </c>
      <c r="D25" s="2">
        <v>4.46</v>
      </c>
    </row>
    <row r="26" spans="1:4" x14ac:dyDescent="0.25">
      <c r="A26" s="1">
        <v>41213</v>
      </c>
      <c r="B26" s="2">
        <v>0.75</v>
      </c>
      <c r="C26" s="2">
        <v>2.78</v>
      </c>
      <c r="D26" s="2">
        <v>4.46</v>
      </c>
    </row>
    <row r="27" spans="1:4" x14ac:dyDescent="0.25">
      <c r="A27" s="1">
        <v>41243</v>
      </c>
      <c r="B27" s="2">
        <v>0.75</v>
      </c>
      <c r="C27" s="2">
        <v>2.78</v>
      </c>
      <c r="D27" s="2">
        <v>4.46</v>
      </c>
    </row>
    <row r="28" spans="1:4" x14ac:dyDescent="0.25">
      <c r="A28" s="1">
        <v>41274</v>
      </c>
      <c r="B28" s="2">
        <v>0.75</v>
      </c>
      <c r="C28" s="2">
        <v>2.78</v>
      </c>
      <c r="D28" s="2">
        <v>4.46</v>
      </c>
    </row>
    <row r="29" spans="1:4" x14ac:dyDescent="0.25">
      <c r="A29" s="1">
        <v>41305</v>
      </c>
      <c r="B29" s="2">
        <v>0.75</v>
      </c>
      <c r="C29" s="2">
        <v>2.78</v>
      </c>
      <c r="D29" s="2">
        <v>4.46</v>
      </c>
    </row>
    <row r="30" spans="1:4" x14ac:dyDescent="0.25">
      <c r="A30" s="1">
        <v>41333</v>
      </c>
      <c r="B30" s="2">
        <v>0.75</v>
      </c>
      <c r="C30" s="2">
        <v>2.78</v>
      </c>
      <c r="D30" s="2">
        <v>4.46</v>
      </c>
    </row>
    <row r="31" spans="1:4" x14ac:dyDescent="0.25">
      <c r="A31" s="1">
        <v>41364</v>
      </c>
      <c r="B31" s="2">
        <v>0.75</v>
      </c>
      <c r="C31" s="2">
        <v>2.78</v>
      </c>
      <c r="D31" s="2">
        <v>4.46</v>
      </c>
    </row>
    <row r="32" spans="1:4" x14ac:dyDescent="0.25">
      <c r="A32" s="1">
        <v>41394</v>
      </c>
      <c r="B32" s="2">
        <v>0.75</v>
      </c>
      <c r="C32" s="2">
        <v>2.78</v>
      </c>
      <c r="D32" s="2">
        <v>4.46</v>
      </c>
    </row>
    <row r="33" spans="1:4" x14ac:dyDescent="0.25">
      <c r="A33" s="1">
        <v>41425</v>
      </c>
      <c r="B33" s="2">
        <v>0.75</v>
      </c>
      <c r="C33" s="2">
        <v>2.78</v>
      </c>
      <c r="D33" s="2">
        <v>4.46</v>
      </c>
    </row>
    <row r="34" spans="1:4" x14ac:dyDescent="0.25">
      <c r="A34" s="1">
        <v>41455</v>
      </c>
      <c r="B34" s="2">
        <v>0.75</v>
      </c>
      <c r="C34" s="2">
        <v>2.78</v>
      </c>
      <c r="D34" s="2">
        <v>4.46</v>
      </c>
    </row>
    <row r="35" spans="1:4" x14ac:dyDescent="0.25">
      <c r="A35" s="1">
        <v>41486</v>
      </c>
      <c r="B35" s="2">
        <v>0.75</v>
      </c>
      <c r="C35" s="2">
        <v>2.78</v>
      </c>
      <c r="D35" s="2">
        <v>4.46</v>
      </c>
    </row>
    <row r="36" spans="1:4" x14ac:dyDescent="0.25">
      <c r="A36" s="1">
        <v>41517</v>
      </c>
      <c r="B36" s="2">
        <v>0.75</v>
      </c>
      <c r="C36" s="2">
        <v>2.78</v>
      </c>
      <c r="D36" s="2">
        <v>4.46</v>
      </c>
    </row>
    <row r="37" spans="1:4" x14ac:dyDescent="0.25">
      <c r="A37" s="1">
        <v>41547</v>
      </c>
      <c r="B37" s="2">
        <v>0.75</v>
      </c>
      <c r="C37" s="2">
        <v>2.78</v>
      </c>
      <c r="D37" s="2">
        <v>4.46</v>
      </c>
    </row>
    <row r="38" spans="1:4" x14ac:dyDescent="0.25">
      <c r="A38" s="1">
        <v>41578</v>
      </c>
      <c r="B38" s="2">
        <v>0.75</v>
      </c>
      <c r="C38" s="2">
        <v>2.78</v>
      </c>
      <c r="D38" s="2">
        <v>4.46</v>
      </c>
    </row>
    <row r="39" spans="1:4" x14ac:dyDescent="0.25">
      <c r="A39" s="1">
        <v>41608</v>
      </c>
      <c r="B39" s="2">
        <v>0.75</v>
      </c>
      <c r="C39" s="2">
        <v>2.78</v>
      </c>
      <c r="D39" s="2">
        <v>4.46</v>
      </c>
    </row>
    <row r="40" spans="1:4" x14ac:dyDescent="0.25">
      <c r="A40" s="1">
        <v>41639</v>
      </c>
      <c r="B40" s="2">
        <v>0.75</v>
      </c>
      <c r="C40" s="2">
        <v>2.78</v>
      </c>
      <c r="D40" s="2">
        <v>4.46</v>
      </c>
    </row>
    <row r="41" spans="1:4" x14ac:dyDescent="0.25">
      <c r="A41" s="1">
        <v>41670</v>
      </c>
      <c r="B41" s="2">
        <v>0.75</v>
      </c>
      <c r="C41" s="2">
        <v>2.78</v>
      </c>
      <c r="D41" s="2">
        <v>4.46</v>
      </c>
    </row>
    <row r="42" spans="1:4" x14ac:dyDescent="0.25">
      <c r="A42" s="1">
        <v>41698</v>
      </c>
      <c r="B42" s="2">
        <v>0.75</v>
      </c>
      <c r="C42" s="2">
        <v>2.78</v>
      </c>
      <c r="D42" s="2">
        <v>4.46</v>
      </c>
    </row>
    <row r="43" spans="1:4" x14ac:dyDescent="0.25">
      <c r="A43" s="1">
        <v>41729</v>
      </c>
      <c r="B43" s="2">
        <v>0.75</v>
      </c>
      <c r="C43" s="2">
        <v>2.78</v>
      </c>
      <c r="D43" s="2">
        <v>4.46</v>
      </c>
    </row>
    <row r="44" spans="1:4" x14ac:dyDescent="0.25">
      <c r="A44" s="1">
        <v>41759</v>
      </c>
      <c r="B44" s="2">
        <v>0.75</v>
      </c>
      <c r="C44" s="2">
        <v>2.78</v>
      </c>
      <c r="D44" s="2">
        <v>4.46</v>
      </c>
    </row>
    <row r="45" spans="1:4" x14ac:dyDescent="0.25">
      <c r="A45" s="1">
        <v>41790</v>
      </c>
      <c r="B45" s="2">
        <v>0.75</v>
      </c>
      <c r="C45" s="2">
        <v>2.78</v>
      </c>
      <c r="D45" s="2">
        <v>4.46</v>
      </c>
    </row>
    <row r="46" spans="1:4" x14ac:dyDescent="0.25">
      <c r="A46" s="1">
        <v>41820</v>
      </c>
      <c r="B46" s="2">
        <v>0.75</v>
      </c>
      <c r="C46" s="2">
        <v>2.78</v>
      </c>
      <c r="D46" s="2">
        <v>4.46</v>
      </c>
    </row>
    <row r="47" spans="1:4" x14ac:dyDescent="0.25">
      <c r="A47" s="1">
        <v>41851</v>
      </c>
      <c r="B47" s="2">
        <v>0.75</v>
      </c>
      <c r="C47" s="2">
        <v>2.78</v>
      </c>
      <c r="D47" s="2">
        <v>4.46</v>
      </c>
    </row>
    <row r="48" spans="1:4" x14ac:dyDescent="0.25">
      <c r="A48" s="1">
        <v>41882</v>
      </c>
      <c r="B48" s="2">
        <v>0.75</v>
      </c>
      <c r="C48" s="2">
        <v>2.78</v>
      </c>
      <c r="D48" s="2">
        <v>4.46</v>
      </c>
    </row>
    <row r="49" spans="1:4" x14ac:dyDescent="0.25">
      <c r="A49" s="1">
        <v>41912</v>
      </c>
      <c r="B49" s="2">
        <v>0.75</v>
      </c>
      <c r="C49" s="2">
        <v>2.78</v>
      </c>
      <c r="D49" s="2">
        <v>4.46</v>
      </c>
    </row>
    <row r="50" spans="1:4" x14ac:dyDescent="0.25">
      <c r="A50" s="1">
        <v>41943</v>
      </c>
      <c r="B50" s="2">
        <v>0.75</v>
      </c>
      <c r="C50" s="2">
        <v>2.78</v>
      </c>
      <c r="D50" s="2">
        <v>4.46</v>
      </c>
    </row>
    <row r="51" spans="1:4" x14ac:dyDescent="0.25">
      <c r="A51" s="1">
        <v>41973</v>
      </c>
      <c r="B51" s="2">
        <v>0.75</v>
      </c>
      <c r="C51" s="2">
        <v>2.78</v>
      </c>
      <c r="D51" s="2">
        <v>4.46</v>
      </c>
    </row>
    <row r="52" spans="1:4" x14ac:dyDescent="0.25">
      <c r="A52" s="1">
        <v>42004</v>
      </c>
      <c r="B52" s="2">
        <v>0.75</v>
      </c>
      <c r="C52" s="2">
        <v>2.78</v>
      </c>
      <c r="D52" s="2">
        <v>4.46</v>
      </c>
    </row>
    <row r="53" spans="1:4" x14ac:dyDescent="0.25">
      <c r="A53" s="1">
        <v>42035</v>
      </c>
      <c r="B53" s="2">
        <v>0.75</v>
      </c>
      <c r="C53" s="2">
        <v>2.78</v>
      </c>
      <c r="D53" s="2">
        <v>4.46</v>
      </c>
    </row>
    <row r="54" spans="1:4" x14ac:dyDescent="0.25">
      <c r="A54" s="1">
        <v>42063</v>
      </c>
      <c r="B54" s="2">
        <v>0.75</v>
      </c>
      <c r="C54" s="2">
        <v>2.78</v>
      </c>
      <c r="D54" s="2">
        <v>4.46</v>
      </c>
    </row>
    <row r="55" spans="1:4" x14ac:dyDescent="0.25">
      <c r="A55" s="1">
        <v>42094</v>
      </c>
      <c r="B55" s="2">
        <v>0.75</v>
      </c>
      <c r="C55" s="2">
        <v>2.78</v>
      </c>
      <c r="D55" s="2">
        <v>4.46</v>
      </c>
    </row>
    <row r="56" spans="1:4" x14ac:dyDescent="0.25">
      <c r="A56" s="1">
        <v>42124</v>
      </c>
      <c r="B56" s="2">
        <v>0.75</v>
      </c>
      <c r="C56" s="2">
        <v>2.78</v>
      </c>
      <c r="D56" s="2">
        <v>4.46</v>
      </c>
    </row>
    <row r="57" spans="1:4" x14ac:dyDescent="0.25">
      <c r="A57" s="1">
        <v>42155</v>
      </c>
      <c r="B57" s="2">
        <v>0.75</v>
      </c>
      <c r="C57" s="2">
        <v>2.78</v>
      </c>
      <c r="D57" s="2">
        <v>4.46</v>
      </c>
    </row>
    <row r="58" spans="1:4" x14ac:dyDescent="0.25">
      <c r="A58" s="1">
        <v>42185</v>
      </c>
      <c r="B58" s="2">
        <v>0.75</v>
      </c>
      <c r="C58" s="2">
        <v>2.78</v>
      </c>
      <c r="D58" s="2">
        <v>4.46</v>
      </c>
    </row>
    <row r="59" spans="1:4" x14ac:dyDescent="0.25">
      <c r="A59" s="1">
        <v>42216</v>
      </c>
      <c r="B59" s="2">
        <v>0.75</v>
      </c>
      <c r="C59" s="2">
        <v>2.78</v>
      </c>
      <c r="D59" s="2">
        <v>4.46</v>
      </c>
    </row>
    <row r="60" spans="1:4" x14ac:dyDescent="0.25">
      <c r="A60" s="1">
        <v>42247</v>
      </c>
      <c r="B60" s="2">
        <v>0.75</v>
      </c>
      <c r="C60" s="2">
        <v>2.78</v>
      </c>
      <c r="D60" s="2">
        <v>4.46</v>
      </c>
    </row>
    <row r="61" spans="1:4" x14ac:dyDescent="0.25">
      <c r="A61" s="1">
        <v>42277</v>
      </c>
      <c r="B61" s="2">
        <v>0.75</v>
      </c>
      <c r="C61" s="2">
        <v>2.78</v>
      </c>
      <c r="D61" s="2">
        <v>4.46</v>
      </c>
    </row>
    <row r="62" spans="1:4" x14ac:dyDescent="0.25">
      <c r="A62" s="1">
        <v>42308</v>
      </c>
      <c r="B62" s="2">
        <v>0.75</v>
      </c>
      <c r="C62" s="2">
        <v>2.78</v>
      </c>
      <c r="D62" s="2">
        <v>4.46</v>
      </c>
    </row>
    <row r="63" spans="1:4" x14ac:dyDescent="0.25">
      <c r="A63" s="1">
        <v>42338</v>
      </c>
      <c r="B63" s="2">
        <v>0.75</v>
      </c>
      <c r="C63" s="2">
        <v>2.78</v>
      </c>
      <c r="D63" s="2">
        <v>4.46</v>
      </c>
    </row>
    <row r="64" spans="1:4" x14ac:dyDescent="0.25">
      <c r="A64" s="1">
        <v>42369</v>
      </c>
      <c r="B64" s="2">
        <v>0.75</v>
      </c>
      <c r="C64" s="2">
        <v>2.78</v>
      </c>
      <c r="D64" s="2">
        <v>4.46</v>
      </c>
    </row>
    <row r="65" spans="1:4" x14ac:dyDescent="0.25">
      <c r="A65" s="1">
        <v>42400</v>
      </c>
      <c r="B65" s="2">
        <v>0.75</v>
      </c>
      <c r="C65" s="2">
        <v>2.78</v>
      </c>
      <c r="D65" s="2">
        <v>4.46</v>
      </c>
    </row>
    <row r="66" spans="1:4" x14ac:dyDescent="0.25">
      <c r="A66" s="1">
        <v>42429</v>
      </c>
      <c r="B66" s="2">
        <v>0.75</v>
      </c>
      <c r="C66" s="2">
        <v>2.78</v>
      </c>
      <c r="D66" s="2">
        <v>4.46</v>
      </c>
    </row>
    <row r="67" spans="1:4" x14ac:dyDescent="0.25">
      <c r="A67" s="1">
        <v>42460</v>
      </c>
      <c r="B67" s="2">
        <v>0.75</v>
      </c>
      <c r="C67" s="2">
        <v>2.78</v>
      </c>
      <c r="D67" s="2">
        <v>4.46</v>
      </c>
    </row>
    <row r="68" spans="1:4" x14ac:dyDescent="0.25">
      <c r="A68" s="1">
        <v>42490</v>
      </c>
      <c r="B68" s="2">
        <v>0.75</v>
      </c>
      <c r="C68" s="2">
        <v>2.78</v>
      </c>
      <c r="D68" s="2">
        <v>4.46</v>
      </c>
    </row>
    <row r="69" spans="1:4" x14ac:dyDescent="0.25">
      <c r="A69" s="1">
        <v>42521</v>
      </c>
      <c r="B69" s="2">
        <v>0.75</v>
      </c>
      <c r="C69" s="2">
        <v>2.78</v>
      </c>
      <c r="D69" s="2">
        <v>4.46</v>
      </c>
    </row>
    <row r="70" spans="1:4" x14ac:dyDescent="0.25">
      <c r="A70" s="1">
        <v>42551</v>
      </c>
      <c r="B70" s="2">
        <v>0.75</v>
      </c>
      <c r="C70" s="2">
        <v>2.78</v>
      </c>
      <c r="D70" s="2">
        <v>4.46</v>
      </c>
    </row>
    <row r="71" spans="1:4" x14ac:dyDescent="0.25">
      <c r="A71" s="1">
        <v>42582</v>
      </c>
      <c r="B71" s="2">
        <v>0.75</v>
      </c>
      <c r="C71" s="2">
        <v>2.78</v>
      </c>
      <c r="D71" s="2">
        <v>4.46</v>
      </c>
    </row>
    <row r="72" spans="1:4" x14ac:dyDescent="0.25">
      <c r="A72" s="1">
        <v>42613</v>
      </c>
      <c r="B72" s="2">
        <v>0.75</v>
      </c>
      <c r="C72" s="2">
        <v>2.78</v>
      </c>
      <c r="D72" s="2">
        <v>4.46</v>
      </c>
    </row>
    <row r="73" spans="1:4" x14ac:dyDescent="0.25">
      <c r="A73" s="1">
        <v>42643</v>
      </c>
      <c r="B73" s="2">
        <v>0.75</v>
      </c>
      <c r="C73" s="2">
        <v>2.78</v>
      </c>
      <c r="D73" s="2">
        <v>4.46</v>
      </c>
    </row>
    <row r="74" spans="1:4" x14ac:dyDescent="0.25">
      <c r="A74" s="1">
        <v>42674</v>
      </c>
      <c r="B74" s="2">
        <v>0.75</v>
      </c>
      <c r="C74" s="2">
        <v>2.78</v>
      </c>
      <c r="D74" s="2">
        <v>4.46</v>
      </c>
    </row>
    <row r="75" spans="1:4" x14ac:dyDescent="0.25">
      <c r="A75" s="1">
        <v>42704</v>
      </c>
      <c r="B75" s="2">
        <v>0.75</v>
      </c>
      <c r="C75" s="2">
        <v>2.78</v>
      </c>
      <c r="D75" s="2">
        <v>4.46</v>
      </c>
    </row>
    <row r="76" spans="1:4" x14ac:dyDescent="0.25">
      <c r="A76" s="1">
        <v>42735</v>
      </c>
      <c r="B76" s="2">
        <v>0.75</v>
      </c>
      <c r="C76" s="2">
        <v>2.78</v>
      </c>
      <c r="D76" s="2">
        <v>4.46</v>
      </c>
    </row>
    <row r="77" spans="1:4" x14ac:dyDescent="0.25">
      <c r="A77" s="1">
        <v>42766</v>
      </c>
      <c r="B77" s="2">
        <v>0.75</v>
      </c>
      <c r="C77" s="2">
        <v>2.78</v>
      </c>
      <c r="D77" s="2">
        <v>4.46</v>
      </c>
    </row>
    <row r="78" spans="1:4" x14ac:dyDescent="0.25">
      <c r="A78" s="1">
        <v>42794</v>
      </c>
      <c r="B78" s="2">
        <v>0.75</v>
      </c>
      <c r="C78" s="2">
        <v>2.78</v>
      </c>
      <c r="D78" s="2">
        <v>4.46</v>
      </c>
    </row>
    <row r="79" spans="1:4" x14ac:dyDescent="0.25">
      <c r="A79" s="1">
        <v>42825</v>
      </c>
      <c r="B79" s="2">
        <v>0.75</v>
      </c>
      <c r="C79" s="2">
        <v>2.78</v>
      </c>
      <c r="D79" s="2">
        <v>4.46</v>
      </c>
    </row>
    <row r="80" spans="1:4" x14ac:dyDescent="0.25">
      <c r="A80" s="1">
        <v>42855</v>
      </c>
      <c r="B80" s="2">
        <v>0.75</v>
      </c>
      <c r="C80" s="2">
        <v>2.78</v>
      </c>
      <c r="D80" s="2">
        <v>4.46</v>
      </c>
    </row>
    <row r="81" spans="1:4" x14ac:dyDescent="0.25">
      <c r="A81" s="1">
        <v>42886</v>
      </c>
      <c r="B81" s="2">
        <v>0.75</v>
      </c>
      <c r="C81" s="2">
        <v>2.78</v>
      </c>
      <c r="D81" s="2">
        <v>4.46</v>
      </c>
    </row>
    <row r="82" spans="1:4" x14ac:dyDescent="0.25">
      <c r="A82" s="1">
        <v>42916</v>
      </c>
      <c r="B82" s="2">
        <v>0.75</v>
      </c>
      <c r="C82" s="2">
        <v>2.78</v>
      </c>
      <c r="D82" s="2">
        <v>4.46</v>
      </c>
    </row>
    <row r="83" spans="1:4" x14ac:dyDescent="0.25">
      <c r="A83" s="1">
        <v>42947</v>
      </c>
      <c r="B83" s="2">
        <v>0.75</v>
      </c>
      <c r="C83" s="2">
        <v>2.78</v>
      </c>
      <c r="D83" s="2">
        <v>4.46</v>
      </c>
    </row>
    <row r="84" spans="1:4" x14ac:dyDescent="0.25">
      <c r="A84" s="1">
        <v>42978</v>
      </c>
      <c r="B84" s="2">
        <v>0.75</v>
      </c>
      <c r="C84" s="2">
        <v>2.78</v>
      </c>
      <c r="D84" s="2">
        <v>4.46</v>
      </c>
    </row>
    <row r="85" spans="1:4" x14ac:dyDescent="0.25">
      <c r="A85" s="1">
        <v>43008</v>
      </c>
      <c r="B85" s="2">
        <v>0.75</v>
      </c>
      <c r="C85" s="2">
        <v>2.78</v>
      </c>
      <c r="D85" s="2">
        <v>4.46</v>
      </c>
    </row>
    <row r="86" spans="1:4" x14ac:dyDescent="0.25">
      <c r="A86" s="1">
        <v>43039</v>
      </c>
      <c r="B86" s="2">
        <v>0.82</v>
      </c>
      <c r="C86" s="2">
        <v>2.83</v>
      </c>
      <c r="D86" s="2">
        <v>4.5</v>
      </c>
    </row>
    <row r="87" spans="1:4" x14ac:dyDescent="0.25">
      <c r="A87" s="1">
        <v>43069</v>
      </c>
      <c r="B87" s="2">
        <v>0.89</v>
      </c>
      <c r="C87" s="2">
        <v>2.87</v>
      </c>
      <c r="D87" s="2">
        <v>4.53</v>
      </c>
    </row>
    <row r="88" spans="1:4" x14ac:dyDescent="0.25">
      <c r="A88" s="1">
        <v>43100</v>
      </c>
      <c r="B88" s="2">
        <v>0.96</v>
      </c>
      <c r="C88" s="2">
        <v>2.92</v>
      </c>
      <c r="D88" s="2">
        <v>4.57</v>
      </c>
    </row>
    <row r="89" spans="1:4" x14ac:dyDescent="0.25">
      <c r="A89" s="1">
        <v>43131</v>
      </c>
      <c r="B89" s="2">
        <v>1.03</v>
      </c>
      <c r="C89" s="2">
        <v>2.96</v>
      </c>
      <c r="D89" s="2">
        <v>4.6100000000000003</v>
      </c>
    </row>
    <row r="90" spans="1:4" x14ac:dyDescent="0.25">
      <c r="A90" s="1">
        <v>43159</v>
      </c>
      <c r="B90" s="2">
        <v>1.1000000000000001</v>
      </c>
      <c r="C90" s="2">
        <v>3.01</v>
      </c>
      <c r="D90" s="2">
        <v>4.6399999999999997</v>
      </c>
    </row>
    <row r="91" spans="1:4" x14ac:dyDescent="0.25">
      <c r="A91" s="1">
        <v>43190</v>
      </c>
      <c r="B91" s="2">
        <v>1.1599999999999999</v>
      </c>
      <c r="C91" s="2">
        <v>3.05</v>
      </c>
      <c r="D91" s="2">
        <v>4.68</v>
      </c>
    </row>
    <row r="92" spans="1:4" x14ac:dyDescent="0.25">
      <c r="A92" s="1">
        <v>43220</v>
      </c>
      <c r="B92" s="2">
        <v>1.23</v>
      </c>
      <c r="C92" s="2">
        <v>3.1</v>
      </c>
      <c r="D92" s="2">
        <v>4.72</v>
      </c>
    </row>
    <row r="93" spans="1:4" x14ac:dyDescent="0.25">
      <c r="A93" s="1">
        <v>43251</v>
      </c>
      <c r="B93" s="2">
        <v>1.3</v>
      </c>
      <c r="C93" s="2">
        <v>3.15</v>
      </c>
      <c r="D93" s="2">
        <v>4.75</v>
      </c>
    </row>
    <row r="94" spans="1:4" x14ac:dyDescent="0.25">
      <c r="A94" s="1">
        <v>43281</v>
      </c>
      <c r="B94" s="2">
        <v>1.37</v>
      </c>
      <c r="C94" s="2">
        <v>3.19</v>
      </c>
      <c r="D94" s="2">
        <v>4.79</v>
      </c>
    </row>
    <row r="95" spans="1:4" x14ac:dyDescent="0.25">
      <c r="A95" s="1">
        <v>43312</v>
      </c>
      <c r="B95" s="2">
        <v>1.44</v>
      </c>
      <c r="C95" s="2">
        <v>3.24</v>
      </c>
      <c r="D95" s="2">
        <v>4.83</v>
      </c>
    </row>
    <row r="96" spans="1:4" x14ac:dyDescent="0.25">
      <c r="A96" s="1">
        <v>43343</v>
      </c>
      <c r="B96" s="2">
        <v>1.51</v>
      </c>
      <c r="C96" s="2">
        <v>3.28</v>
      </c>
      <c r="D96" s="2">
        <v>4.8600000000000003</v>
      </c>
    </row>
    <row r="97" spans="1:4" x14ac:dyDescent="0.25">
      <c r="A97" s="1">
        <v>43373</v>
      </c>
      <c r="B97" s="2">
        <v>1.58</v>
      </c>
      <c r="C97" s="2">
        <v>3.33</v>
      </c>
      <c r="D97" s="2">
        <v>4.9000000000000004</v>
      </c>
    </row>
    <row r="98" spans="1:4" x14ac:dyDescent="0.25">
      <c r="A98" s="1">
        <v>43404</v>
      </c>
      <c r="B98" s="2">
        <v>1.65</v>
      </c>
      <c r="C98" s="2">
        <v>3.37</v>
      </c>
      <c r="D98" s="2">
        <v>4.9400000000000004</v>
      </c>
    </row>
    <row r="99" spans="1:4" x14ac:dyDescent="0.25">
      <c r="A99" s="1">
        <v>43434</v>
      </c>
      <c r="B99" s="2">
        <v>1.72</v>
      </c>
      <c r="C99" s="2">
        <v>3.42</v>
      </c>
      <c r="D99" s="2">
        <v>4.97</v>
      </c>
    </row>
    <row r="100" spans="1:4" x14ac:dyDescent="0.25">
      <c r="A100" s="1">
        <v>43465</v>
      </c>
      <c r="B100" s="2">
        <v>1.79</v>
      </c>
      <c r="C100" s="2">
        <v>3.46</v>
      </c>
      <c r="D100" s="2">
        <v>5.01</v>
      </c>
    </row>
    <row r="101" spans="1:4" x14ac:dyDescent="0.25">
      <c r="A101" s="1">
        <v>43496</v>
      </c>
      <c r="B101" s="2">
        <v>1.86</v>
      </c>
      <c r="C101" s="2">
        <v>3.51</v>
      </c>
      <c r="D101" s="2">
        <v>5.05</v>
      </c>
    </row>
    <row r="102" spans="1:4" x14ac:dyDescent="0.25">
      <c r="A102" s="1">
        <v>43524</v>
      </c>
      <c r="B102" s="2">
        <v>1.93</v>
      </c>
      <c r="C102" s="2">
        <v>3.55</v>
      </c>
      <c r="D102" s="2">
        <v>5.08</v>
      </c>
    </row>
    <row r="103" spans="1:4" x14ac:dyDescent="0.25">
      <c r="A103" s="1">
        <v>43555</v>
      </c>
      <c r="B103" s="2">
        <v>2</v>
      </c>
      <c r="C103" s="2">
        <v>3.6</v>
      </c>
      <c r="D103" s="2">
        <v>5.12</v>
      </c>
    </row>
    <row r="104" spans="1:4" x14ac:dyDescent="0.25">
      <c r="A104" s="1">
        <v>43585</v>
      </c>
      <c r="B104" s="2">
        <v>2.0699999999999998</v>
      </c>
      <c r="C104" s="2">
        <v>3.64</v>
      </c>
      <c r="D104" s="2">
        <v>5.15</v>
      </c>
    </row>
    <row r="105" spans="1:4" x14ac:dyDescent="0.25">
      <c r="A105" s="1">
        <v>43616</v>
      </c>
      <c r="B105" s="2">
        <v>2.14</v>
      </c>
      <c r="C105" s="2">
        <v>3.69</v>
      </c>
      <c r="D105" s="2">
        <v>5.19</v>
      </c>
    </row>
    <row r="106" spans="1:4" x14ac:dyDescent="0.25">
      <c r="A106" s="1">
        <v>43646</v>
      </c>
      <c r="B106" s="2">
        <v>2.21</v>
      </c>
      <c r="C106" s="2">
        <v>3.73</v>
      </c>
      <c r="D106" s="2">
        <v>5.23</v>
      </c>
    </row>
    <row r="107" spans="1:4" x14ac:dyDescent="0.25">
      <c r="A107" s="1">
        <v>43677</v>
      </c>
      <c r="B107" s="2">
        <v>2.2799999999999998</v>
      </c>
      <c r="C107" s="2">
        <v>3.78</v>
      </c>
      <c r="D107" s="2">
        <v>5.26</v>
      </c>
    </row>
    <row r="108" spans="1:4" x14ac:dyDescent="0.25">
      <c r="A108" s="1">
        <v>43708</v>
      </c>
      <c r="B108" s="2">
        <v>2.35</v>
      </c>
      <c r="C108" s="2">
        <v>3.82</v>
      </c>
      <c r="D108" s="2">
        <v>5.3</v>
      </c>
    </row>
    <row r="109" spans="1:4" x14ac:dyDescent="0.25">
      <c r="A109" s="1">
        <v>43738</v>
      </c>
      <c r="B109" s="2">
        <v>2.42</v>
      </c>
      <c r="C109" s="2">
        <v>3.87</v>
      </c>
      <c r="D109" s="2">
        <v>5.34</v>
      </c>
    </row>
    <row r="110" spans="1:4" x14ac:dyDescent="0.25">
      <c r="A110" s="1">
        <v>43769</v>
      </c>
      <c r="B110" s="2">
        <v>2.4900000000000002</v>
      </c>
      <c r="C110" s="2">
        <v>3.91</v>
      </c>
      <c r="D110" s="2">
        <v>5.37</v>
      </c>
    </row>
    <row r="111" spans="1:4" x14ac:dyDescent="0.25">
      <c r="A111" s="1">
        <v>43799</v>
      </c>
      <c r="B111" s="2">
        <v>2.56</v>
      </c>
      <c r="C111" s="2">
        <v>3.96</v>
      </c>
      <c r="D111" s="2">
        <v>5.41</v>
      </c>
    </row>
    <row r="112" spans="1:4" x14ac:dyDescent="0.25">
      <c r="A112" s="1">
        <v>43830</v>
      </c>
      <c r="B112" s="2">
        <v>2.63</v>
      </c>
      <c r="C112" s="2">
        <v>4</v>
      </c>
      <c r="D112" s="2">
        <v>5.45</v>
      </c>
    </row>
    <row r="113" spans="1:4" x14ac:dyDescent="0.25">
      <c r="A113" s="1">
        <v>43861</v>
      </c>
      <c r="B113" s="2">
        <v>2.7</v>
      </c>
      <c r="C113" s="2">
        <v>4.05</v>
      </c>
      <c r="D113" s="2">
        <v>5.48</v>
      </c>
    </row>
    <row r="114" spans="1:4" x14ac:dyDescent="0.25">
      <c r="A114" s="1">
        <v>43890</v>
      </c>
      <c r="B114" s="2">
        <v>2.77</v>
      </c>
      <c r="C114" s="2">
        <v>4.09</v>
      </c>
      <c r="D114" s="2">
        <v>5.52</v>
      </c>
    </row>
    <row r="115" spans="1:4" x14ac:dyDescent="0.25">
      <c r="A115" s="1">
        <v>43921</v>
      </c>
      <c r="B115" s="2">
        <v>2.84</v>
      </c>
      <c r="C115" s="2">
        <v>4.1399999999999997</v>
      </c>
      <c r="D115" s="2">
        <v>5.56</v>
      </c>
    </row>
    <row r="116" spans="1:4" x14ac:dyDescent="0.25">
      <c r="A116" s="1">
        <v>43951</v>
      </c>
      <c r="B116" s="2">
        <v>2.91</v>
      </c>
      <c r="C116" s="2">
        <v>4.1900000000000004</v>
      </c>
      <c r="D116" s="2">
        <v>5.59</v>
      </c>
    </row>
    <row r="117" spans="1:4" x14ac:dyDescent="0.25">
      <c r="A117" s="1">
        <v>43982</v>
      </c>
      <c r="B117" s="2">
        <v>2.98</v>
      </c>
      <c r="C117" s="2">
        <v>4.2300000000000004</v>
      </c>
      <c r="D117" s="2">
        <v>5.63</v>
      </c>
    </row>
    <row r="118" spans="1:4" x14ac:dyDescent="0.25">
      <c r="A118" s="1">
        <v>44012</v>
      </c>
      <c r="B118" s="2">
        <v>3.05</v>
      </c>
      <c r="C118" s="2">
        <v>4.28</v>
      </c>
      <c r="D118" s="2">
        <v>5.67</v>
      </c>
    </row>
    <row r="119" spans="1:4" x14ac:dyDescent="0.25">
      <c r="A119" s="1">
        <v>44043</v>
      </c>
      <c r="B119" s="2">
        <v>3.12</v>
      </c>
      <c r="C119" s="2">
        <v>4.32</v>
      </c>
      <c r="D119" s="2">
        <v>5.7</v>
      </c>
    </row>
    <row r="120" spans="1:4" x14ac:dyDescent="0.25">
      <c r="A120" s="1">
        <v>44074</v>
      </c>
      <c r="B120" s="2">
        <v>3.19</v>
      </c>
      <c r="C120" s="2">
        <v>4.37</v>
      </c>
      <c r="D120" s="2">
        <v>5.74</v>
      </c>
    </row>
    <row r="121" spans="1:4" x14ac:dyDescent="0.25">
      <c r="A121" s="1">
        <v>44104</v>
      </c>
      <c r="B121" s="2">
        <v>3.25</v>
      </c>
      <c r="C121" s="2">
        <v>4.41</v>
      </c>
      <c r="D121" s="2">
        <v>5.78</v>
      </c>
    </row>
    <row r="122" spans="1:4" x14ac:dyDescent="0.25">
      <c r="A122" s="1">
        <v>44135</v>
      </c>
      <c r="B122" s="2">
        <v>3.32</v>
      </c>
      <c r="C122" s="2">
        <v>4.46</v>
      </c>
      <c r="D122" s="2">
        <v>5.81</v>
      </c>
    </row>
    <row r="123" spans="1:4" x14ac:dyDescent="0.25">
      <c r="A123" s="1">
        <v>44165</v>
      </c>
      <c r="B123" s="2">
        <v>3.39</v>
      </c>
      <c r="C123" s="2">
        <v>4.5</v>
      </c>
      <c r="D123" s="2">
        <v>5.85</v>
      </c>
    </row>
    <row r="124" spans="1:4" x14ac:dyDescent="0.25">
      <c r="A124" s="1">
        <v>44196</v>
      </c>
      <c r="B124" s="2">
        <v>3.46</v>
      </c>
      <c r="C124" s="2">
        <v>4.55</v>
      </c>
      <c r="D124" s="2">
        <v>5.88</v>
      </c>
    </row>
    <row r="125" spans="1:4" x14ac:dyDescent="0.25">
      <c r="A125" s="1">
        <v>44227</v>
      </c>
      <c r="B125" s="2">
        <v>3.53</v>
      </c>
      <c r="C125" s="2">
        <v>4.59</v>
      </c>
      <c r="D125" s="2">
        <v>5.92</v>
      </c>
    </row>
    <row r="126" spans="1:4" x14ac:dyDescent="0.25">
      <c r="A126" s="1">
        <v>44255</v>
      </c>
      <c r="B126" s="2">
        <v>3.6</v>
      </c>
      <c r="C126" s="2">
        <v>4.6399999999999997</v>
      </c>
      <c r="D126" s="2">
        <v>5.96</v>
      </c>
    </row>
    <row r="127" spans="1:4" x14ac:dyDescent="0.25">
      <c r="A127" s="1">
        <v>44286</v>
      </c>
      <c r="B127" s="2">
        <v>3.67</v>
      </c>
      <c r="C127" s="2">
        <v>4.68</v>
      </c>
      <c r="D127" s="2">
        <v>5.99</v>
      </c>
    </row>
    <row r="128" spans="1:4" x14ac:dyDescent="0.25">
      <c r="A128" s="1">
        <v>44316</v>
      </c>
      <c r="B128" s="2">
        <v>3.74</v>
      </c>
      <c r="C128" s="2">
        <v>4.7300000000000004</v>
      </c>
      <c r="D128" s="2">
        <v>6.03</v>
      </c>
    </row>
    <row r="129" spans="1:4" x14ac:dyDescent="0.25">
      <c r="A129" s="1">
        <v>44347</v>
      </c>
      <c r="B129" s="2">
        <v>3.81</v>
      </c>
      <c r="C129" s="2">
        <v>4.7699999999999996</v>
      </c>
      <c r="D129" s="2">
        <v>6.07</v>
      </c>
    </row>
    <row r="130" spans="1:4" x14ac:dyDescent="0.25">
      <c r="A130" s="1">
        <v>44377</v>
      </c>
      <c r="B130" s="2">
        <v>3.88</v>
      </c>
      <c r="C130" s="2">
        <v>4.82</v>
      </c>
      <c r="D130" s="2">
        <v>6.1</v>
      </c>
    </row>
    <row r="131" spans="1:4" x14ac:dyDescent="0.25">
      <c r="A131" s="1">
        <v>44408</v>
      </c>
      <c r="B131" s="2">
        <v>3.95</v>
      </c>
      <c r="C131" s="2">
        <v>4.8600000000000003</v>
      </c>
      <c r="D131" s="2">
        <v>6.14</v>
      </c>
    </row>
    <row r="132" spans="1:4" x14ac:dyDescent="0.25">
      <c r="A132" s="1">
        <v>44439</v>
      </c>
      <c r="B132" s="2">
        <v>4.0199999999999996</v>
      </c>
      <c r="C132" s="2">
        <v>4.91</v>
      </c>
      <c r="D132" s="2">
        <v>6.18</v>
      </c>
    </row>
    <row r="133" spans="1:4" x14ac:dyDescent="0.25">
      <c r="A133" s="1">
        <v>44469</v>
      </c>
      <c r="B133" s="2">
        <v>4.09</v>
      </c>
      <c r="C133" s="2">
        <v>4.95</v>
      </c>
      <c r="D133" s="2">
        <v>6.21</v>
      </c>
    </row>
    <row r="134" spans="1:4" x14ac:dyDescent="0.25">
      <c r="A134" s="1">
        <v>44500</v>
      </c>
      <c r="B134" s="2">
        <v>4.16</v>
      </c>
      <c r="C134" s="2">
        <v>5</v>
      </c>
      <c r="D134" s="2">
        <v>6.25</v>
      </c>
    </row>
    <row r="135" spans="1:4" x14ac:dyDescent="0.25">
      <c r="A135" s="1">
        <v>44530</v>
      </c>
      <c r="B135" s="2">
        <v>4.2300000000000004</v>
      </c>
      <c r="C135" s="2">
        <v>5.04</v>
      </c>
      <c r="D135" s="2">
        <v>6.29</v>
      </c>
    </row>
    <row r="136" spans="1:4" x14ac:dyDescent="0.25">
      <c r="A136" s="1">
        <v>44561</v>
      </c>
      <c r="B136" s="2">
        <v>4.3</v>
      </c>
      <c r="C136" s="2">
        <v>5.09</v>
      </c>
      <c r="D136" s="2">
        <v>6.32</v>
      </c>
    </row>
    <row r="137" spans="1:4" x14ac:dyDescent="0.25">
      <c r="A137" s="1">
        <v>44592</v>
      </c>
      <c r="B137" s="2">
        <v>4.37</v>
      </c>
      <c r="C137" s="2">
        <v>5.13</v>
      </c>
      <c r="D137" s="2">
        <v>6.36</v>
      </c>
    </row>
    <row r="138" spans="1:4" x14ac:dyDescent="0.25">
      <c r="A138" s="1">
        <v>44620</v>
      </c>
      <c r="B138" s="2">
        <v>4.4400000000000004</v>
      </c>
      <c r="C138" s="2">
        <v>5.18</v>
      </c>
      <c r="D138" s="2">
        <v>6.4</v>
      </c>
    </row>
    <row r="139" spans="1:4" x14ac:dyDescent="0.25">
      <c r="A139" s="1">
        <v>44651</v>
      </c>
      <c r="B139" s="2">
        <v>4.51</v>
      </c>
      <c r="C139" s="2">
        <v>5.23</v>
      </c>
      <c r="D139" s="2">
        <v>6.43</v>
      </c>
    </row>
    <row r="140" spans="1:4" x14ac:dyDescent="0.25">
      <c r="A140" s="1">
        <v>44681</v>
      </c>
      <c r="B140" s="2">
        <v>4.58</v>
      </c>
      <c r="C140" s="2">
        <v>5.27</v>
      </c>
      <c r="D140" s="2">
        <v>6.47</v>
      </c>
    </row>
    <row r="141" spans="1:4" x14ac:dyDescent="0.25">
      <c r="A141" s="1">
        <v>44712</v>
      </c>
      <c r="B141" s="2">
        <v>4.6500000000000004</v>
      </c>
      <c r="C141" s="2">
        <v>5.32</v>
      </c>
      <c r="D141" s="2">
        <v>6.5</v>
      </c>
    </row>
    <row r="142" spans="1:4" x14ac:dyDescent="0.25">
      <c r="A142" s="1">
        <v>44742</v>
      </c>
      <c r="B142" s="2">
        <v>4.72</v>
      </c>
      <c r="C142" s="2">
        <v>5.36</v>
      </c>
      <c r="D142" s="2">
        <v>6.54</v>
      </c>
    </row>
    <row r="143" spans="1:4" x14ac:dyDescent="0.25">
      <c r="A143" s="1">
        <v>44773</v>
      </c>
      <c r="B143" s="2">
        <v>4.79</v>
      </c>
      <c r="C143" s="2">
        <v>5.41</v>
      </c>
      <c r="D143" s="2">
        <v>6.58</v>
      </c>
    </row>
    <row r="144" spans="1:4" x14ac:dyDescent="0.25">
      <c r="A144" s="1">
        <v>44804</v>
      </c>
      <c r="B144" s="2">
        <v>4.8600000000000003</v>
      </c>
      <c r="C144" s="2">
        <v>5.45</v>
      </c>
      <c r="D144" s="2">
        <v>6.61</v>
      </c>
    </row>
    <row r="145" spans="1:4" x14ac:dyDescent="0.25">
      <c r="A145" s="1">
        <v>44834</v>
      </c>
      <c r="B145" s="2">
        <v>4.93</v>
      </c>
      <c r="C145" s="2">
        <v>5.5</v>
      </c>
      <c r="D145" s="2">
        <v>6.65</v>
      </c>
    </row>
    <row r="146" spans="1:4" x14ac:dyDescent="0.25">
      <c r="A146" s="1">
        <v>44865</v>
      </c>
      <c r="B146" s="2">
        <v>5</v>
      </c>
      <c r="C146" s="2">
        <v>5.54</v>
      </c>
      <c r="D146" s="2">
        <v>6.69</v>
      </c>
    </row>
    <row r="147" spans="1:4" x14ac:dyDescent="0.25">
      <c r="A147" s="1">
        <v>44895</v>
      </c>
      <c r="B147" s="2">
        <v>5.07</v>
      </c>
      <c r="C147" s="2">
        <v>5.59</v>
      </c>
      <c r="D147" s="2">
        <v>6.72</v>
      </c>
    </row>
    <row r="148" spans="1:4" x14ac:dyDescent="0.25">
      <c r="A148" s="1">
        <v>44926</v>
      </c>
      <c r="B148" s="2">
        <v>5.14</v>
      </c>
      <c r="C148" s="2">
        <v>5.63</v>
      </c>
      <c r="D148" s="2">
        <v>6.76</v>
      </c>
    </row>
    <row r="149" spans="1:4" x14ac:dyDescent="0.25">
      <c r="A149" s="1">
        <v>44957</v>
      </c>
      <c r="B149" s="2">
        <v>5.21</v>
      </c>
      <c r="C149" s="2">
        <v>5.68</v>
      </c>
      <c r="D149" s="2">
        <v>6.8</v>
      </c>
    </row>
    <row r="150" spans="1:4" x14ac:dyDescent="0.25">
      <c r="A150" s="1">
        <v>44985</v>
      </c>
      <c r="B150" s="2">
        <v>5.28</v>
      </c>
      <c r="C150" s="2">
        <v>5.72</v>
      </c>
      <c r="D150" s="2">
        <v>6.83</v>
      </c>
    </row>
    <row r="151" spans="1:4" x14ac:dyDescent="0.25">
      <c r="A151" s="1">
        <v>45016</v>
      </c>
      <c r="B151" s="2">
        <v>5.34</v>
      </c>
      <c r="C151" s="2">
        <v>5.77</v>
      </c>
      <c r="D151" s="2">
        <v>6.87</v>
      </c>
    </row>
    <row r="152" spans="1:4" x14ac:dyDescent="0.25">
      <c r="A152" s="1">
        <v>45046</v>
      </c>
      <c r="B152" s="2">
        <v>5.41</v>
      </c>
      <c r="C152" s="2">
        <v>5.81</v>
      </c>
      <c r="D152" s="2">
        <v>6.91</v>
      </c>
    </row>
    <row r="153" spans="1:4" x14ac:dyDescent="0.25">
      <c r="A153" s="1">
        <v>45077</v>
      </c>
      <c r="B153" s="2">
        <v>5.48</v>
      </c>
      <c r="C153" s="2">
        <v>5.86</v>
      </c>
      <c r="D153" s="2">
        <v>6.94</v>
      </c>
    </row>
    <row r="154" spans="1:4" x14ac:dyDescent="0.25">
      <c r="A154" s="1">
        <v>45107</v>
      </c>
      <c r="B154" s="2">
        <v>5.55</v>
      </c>
      <c r="C154" s="2">
        <v>5.9</v>
      </c>
      <c r="D154" s="2">
        <v>6.98</v>
      </c>
    </row>
    <row r="155" spans="1:4" x14ac:dyDescent="0.25">
      <c r="A155" s="1">
        <v>45138</v>
      </c>
      <c r="B155" s="2">
        <v>5.62</v>
      </c>
      <c r="C155" s="2">
        <v>5.95</v>
      </c>
      <c r="D155" s="2">
        <v>7.02</v>
      </c>
    </row>
    <row r="156" spans="1:4" x14ac:dyDescent="0.25">
      <c r="A156" s="1">
        <v>45169</v>
      </c>
      <c r="B156" s="2">
        <v>5.69</v>
      </c>
      <c r="C156" s="2">
        <v>5.99</v>
      </c>
      <c r="D156" s="2">
        <v>7.05</v>
      </c>
    </row>
    <row r="157" spans="1:4" x14ac:dyDescent="0.25">
      <c r="A157" s="1">
        <v>45199</v>
      </c>
      <c r="B157" s="2">
        <v>5.76</v>
      </c>
      <c r="C157" s="2">
        <v>6.04</v>
      </c>
      <c r="D157" s="2">
        <v>7.09</v>
      </c>
    </row>
    <row r="158" spans="1:4" x14ac:dyDescent="0.25">
      <c r="A158" s="1">
        <v>45230</v>
      </c>
      <c r="B158" s="2">
        <v>5.83</v>
      </c>
      <c r="C158" s="2">
        <v>6.08</v>
      </c>
      <c r="D158" s="2">
        <v>7.12</v>
      </c>
    </row>
    <row r="159" spans="1:4" x14ac:dyDescent="0.25">
      <c r="A159" s="1">
        <v>45260</v>
      </c>
      <c r="B159" s="2">
        <v>5.9</v>
      </c>
      <c r="C159" s="2">
        <v>6.13</v>
      </c>
      <c r="D159" s="2">
        <v>7.16</v>
      </c>
    </row>
    <row r="160" spans="1:4" x14ac:dyDescent="0.25">
      <c r="A160" s="1">
        <v>45291</v>
      </c>
      <c r="B160" s="2">
        <v>5.97</v>
      </c>
      <c r="C160" s="2">
        <v>6.17</v>
      </c>
      <c r="D160" s="2">
        <v>7.2</v>
      </c>
    </row>
    <row r="161" spans="1:4" x14ac:dyDescent="0.25">
      <c r="A161" s="1">
        <v>45322</v>
      </c>
      <c r="B161" s="2">
        <v>6.04</v>
      </c>
      <c r="C161" s="2">
        <v>6.22</v>
      </c>
      <c r="D161" s="2">
        <v>7.23</v>
      </c>
    </row>
    <row r="162" spans="1:4" x14ac:dyDescent="0.25">
      <c r="A162" s="1">
        <v>45351</v>
      </c>
      <c r="B162" s="2">
        <v>6.11</v>
      </c>
      <c r="C162" s="2">
        <v>6.27</v>
      </c>
      <c r="D162" s="2">
        <v>7.27</v>
      </c>
    </row>
    <row r="163" spans="1:4" x14ac:dyDescent="0.25">
      <c r="A163" s="1">
        <v>45382</v>
      </c>
      <c r="B163" s="2">
        <v>6.18</v>
      </c>
      <c r="C163" s="2">
        <v>6.31</v>
      </c>
      <c r="D163" s="2">
        <v>7.31</v>
      </c>
    </row>
    <row r="164" spans="1:4" x14ac:dyDescent="0.25">
      <c r="A164" s="1">
        <v>45412</v>
      </c>
      <c r="B164" s="2">
        <v>6.25</v>
      </c>
      <c r="C164" s="2">
        <v>6.36</v>
      </c>
      <c r="D164" s="2">
        <v>7.34</v>
      </c>
    </row>
    <row r="165" spans="1:4" x14ac:dyDescent="0.25">
      <c r="A165" s="1">
        <v>45443</v>
      </c>
      <c r="B165" s="2">
        <v>6.32</v>
      </c>
      <c r="C165" s="2">
        <v>6.4</v>
      </c>
      <c r="D165" s="2">
        <v>7.38</v>
      </c>
    </row>
    <row r="166" spans="1:4" x14ac:dyDescent="0.25">
      <c r="A166" s="1">
        <v>45473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5504</v>
      </c>
      <c r="B167" s="2">
        <v>6.39</v>
      </c>
      <c r="C167" s="2">
        <v>6.49</v>
      </c>
      <c r="D167" s="2">
        <v>7.45</v>
      </c>
    </row>
    <row r="168" spans="1:4" x14ac:dyDescent="0.25">
      <c r="A168" s="1">
        <v>45535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5565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5596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5626</v>
      </c>
      <c r="B171" s="2">
        <v>6.39</v>
      </c>
      <c r="C171" s="2">
        <v>6.67</v>
      </c>
      <c r="D171" s="2">
        <v>7.6</v>
      </c>
    </row>
    <row r="172" spans="1:4" x14ac:dyDescent="0.25">
      <c r="A172" s="1">
        <v>45657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5688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5716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5747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5777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5808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5838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5869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5900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5930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5961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5991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6022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6053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6081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6112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6142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6173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6203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6234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6265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6295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6326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6356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6387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6418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6446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6477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6507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6538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6568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6599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6630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6660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6691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6721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6752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6783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6812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6843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6873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6904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6934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6965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6996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7026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7057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7087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7118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7149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7177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7208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7238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7269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7299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7330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7361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7391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7422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7452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7483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7514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7542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7573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7603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7634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7664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7695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7726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7756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7787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7817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7848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7879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7907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7938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7968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7999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8029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8060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8091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8121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8152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8182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8213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8244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8273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8304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8334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8365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8395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8426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8457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8487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8518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8548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8579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8610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8638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8669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8699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8730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8760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8791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8822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8852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8883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8913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8944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8975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9003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9034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9064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9095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9125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9156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9187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9217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9248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9278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9309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9340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9368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9399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9429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9460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9490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9521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9552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9582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9613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9643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9674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9705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9734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9765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9795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9826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9856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9887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9918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9948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9979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50009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50040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50071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50099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50130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50160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50191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50221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50252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50283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50313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50344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50374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50405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50436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50464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50495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50525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50556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50586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50617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50648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50678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50709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50739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50770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50801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50829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50860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50890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50921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50951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50982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51013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51043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51074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1104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1135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1166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1195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1226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1256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1287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1317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1348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1379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1409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752</v>
      </c>
      <c r="B2" s="2">
        <v>3.23</v>
      </c>
      <c r="C2" s="2">
        <v>4.46</v>
      </c>
      <c r="D2" s="2">
        <v>5.81</v>
      </c>
    </row>
    <row r="3" spans="1:4" x14ac:dyDescent="0.25">
      <c r="A3" s="1">
        <v>39782</v>
      </c>
      <c r="B3" s="2">
        <v>3.09</v>
      </c>
      <c r="C3" s="2">
        <v>4.37</v>
      </c>
      <c r="D3" s="2">
        <v>5.74</v>
      </c>
    </row>
    <row r="4" spans="1:4" x14ac:dyDescent="0.25">
      <c r="A4" s="1">
        <v>39813</v>
      </c>
      <c r="B4" s="2">
        <v>2.96</v>
      </c>
      <c r="C4" s="2">
        <v>4.28</v>
      </c>
      <c r="D4" s="2">
        <v>5.67</v>
      </c>
    </row>
    <row r="5" spans="1:4" x14ac:dyDescent="0.25">
      <c r="A5" s="1">
        <v>39844</v>
      </c>
      <c r="B5" s="2">
        <v>2.82</v>
      </c>
      <c r="C5" s="2">
        <v>4.1900000000000004</v>
      </c>
      <c r="D5" s="2">
        <v>5.6</v>
      </c>
    </row>
    <row r="6" spans="1:4" x14ac:dyDescent="0.25">
      <c r="A6" s="1">
        <v>39872</v>
      </c>
      <c r="B6" s="2">
        <v>2.68</v>
      </c>
      <c r="C6" s="2">
        <v>4.0999999999999996</v>
      </c>
      <c r="D6" s="2">
        <v>5.52</v>
      </c>
    </row>
    <row r="7" spans="1:4" x14ac:dyDescent="0.25">
      <c r="A7" s="1">
        <v>39903</v>
      </c>
      <c r="B7" s="2">
        <v>2.54</v>
      </c>
      <c r="C7" s="2">
        <v>4.01</v>
      </c>
      <c r="D7" s="2">
        <v>5.45</v>
      </c>
    </row>
    <row r="8" spans="1:4" x14ac:dyDescent="0.25">
      <c r="A8" s="1">
        <v>39933</v>
      </c>
      <c r="B8" s="2">
        <v>2.4</v>
      </c>
      <c r="C8" s="2">
        <v>3.92</v>
      </c>
      <c r="D8" s="2">
        <v>5.38</v>
      </c>
    </row>
    <row r="9" spans="1:4" x14ac:dyDescent="0.25">
      <c r="A9" s="1">
        <v>39964</v>
      </c>
      <c r="B9" s="2">
        <v>2.2599999999999998</v>
      </c>
      <c r="C9" s="2">
        <v>3.83</v>
      </c>
      <c r="D9" s="2">
        <v>5.3</v>
      </c>
    </row>
    <row r="10" spans="1:4" x14ac:dyDescent="0.25">
      <c r="A10" s="1">
        <v>39994</v>
      </c>
      <c r="B10" s="2">
        <v>2.12</v>
      </c>
      <c r="C10" s="2">
        <v>3.74</v>
      </c>
      <c r="D10" s="2">
        <v>5.23</v>
      </c>
    </row>
    <row r="11" spans="1:4" x14ac:dyDescent="0.25">
      <c r="A11" s="1">
        <v>40025</v>
      </c>
      <c r="B11" s="2">
        <v>1.98</v>
      </c>
      <c r="C11" s="2">
        <v>3.65</v>
      </c>
      <c r="D11" s="2">
        <v>5.16</v>
      </c>
    </row>
    <row r="12" spans="1:4" x14ac:dyDescent="0.25">
      <c r="A12" s="1">
        <v>40056</v>
      </c>
      <c r="B12" s="2">
        <v>1.84</v>
      </c>
      <c r="C12" s="2">
        <v>3.56</v>
      </c>
      <c r="D12" s="2">
        <v>5.08</v>
      </c>
    </row>
    <row r="13" spans="1:4" x14ac:dyDescent="0.25">
      <c r="A13" s="1">
        <v>40086</v>
      </c>
      <c r="B13" s="2">
        <v>1.7</v>
      </c>
      <c r="C13" s="2">
        <v>3.46</v>
      </c>
      <c r="D13" s="2">
        <v>5.01</v>
      </c>
    </row>
    <row r="14" spans="1:4" x14ac:dyDescent="0.25">
      <c r="A14" s="1">
        <v>40117</v>
      </c>
      <c r="B14" s="2">
        <v>1.56</v>
      </c>
      <c r="C14" s="2">
        <v>3.37</v>
      </c>
      <c r="D14" s="2">
        <v>4.9400000000000004</v>
      </c>
    </row>
    <row r="15" spans="1:4" x14ac:dyDescent="0.25">
      <c r="A15" s="1">
        <v>40147</v>
      </c>
      <c r="B15" s="2">
        <v>1.42</v>
      </c>
      <c r="C15" s="2">
        <v>3.28</v>
      </c>
      <c r="D15" s="2">
        <v>4.87</v>
      </c>
    </row>
    <row r="16" spans="1:4" x14ac:dyDescent="0.25">
      <c r="A16" s="1">
        <v>40178</v>
      </c>
      <c r="B16" s="2">
        <v>1.28</v>
      </c>
      <c r="C16" s="2">
        <v>3.19</v>
      </c>
      <c r="D16" s="2">
        <v>4.79</v>
      </c>
    </row>
    <row r="17" spans="1:4" x14ac:dyDescent="0.25">
      <c r="A17" s="1">
        <v>40209</v>
      </c>
      <c r="B17" s="2">
        <v>1.1399999999999999</v>
      </c>
      <c r="C17" s="2">
        <v>3.1</v>
      </c>
      <c r="D17" s="2">
        <v>4.72</v>
      </c>
    </row>
    <row r="18" spans="1:4" x14ac:dyDescent="0.25">
      <c r="A18" s="1">
        <v>40237</v>
      </c>
      <c r="B18" s="2">
        <v>1</v>
      </c>
      <c r="C18" s="2">
        <v>3.01</v>
      </c>
      <c r="D18" s="2">
        <v>4.6500000000000004</v>
      </c>
    </row>
    <row r="19" spans="1:4" x14ac:dyDescent="0.25">
      <c r="A19" s="1">
        <v>40268</v>
      </c>
      <c r="B19" s="2">
        <v>0.87</v>
      </c>
      <c r="C19" s="2">
        <v>2.92</v>
      </c>
      <c r="D19" s="2">
        <v>4.57</v>
      </c>
    </row>
    <row r="20" spans="1:4" x14ac:dyDescent="0.25">
      <c r="A20" s="1">
        <v>40298</v>
      </c>
      <c r="B20" s="2">
        <v>0.86</v>
      </c>
      <c r="C20" s="2">
        <v>2.83</v>
      </c>
      <c r="D20" s="2">
        <v>4.5</v>
      </c>
    </row>
    <row r="21" spans="1:4" x14ac:dyDescent="0.25">
      <c r="A21" s="1">
        <v>40329</v>
      </c>
      <c r="B21" s="2">
        <v>0.86</v>
      </c>
      <c r="C21" s="2">
        <v>2.79</v>
      </c>
      <c r="D21" s="2">
        <v>4.46</v>
      </c>
    </row>
    <row r="22" spans="1:4" x14ac:dyDescent="0.25">
      <c r="A22" s="1">
        <v>40359</v>
      </c>
      <c r="B22" s="2">
        <v>0.86</v>
      </c>
      <c r="C22" s="2">
        <v>2.79</v>
      </c>
      <c r="D22" s="2">
        <v>4.46</v>
      </c>
    </row>
    <row r="23" spans="1:4" x14ac:dyDescent="0.25">
      <c r="A23" s="1">
        <v>40390</v>
      </c>
      <c r="B23" s="2">
        <v>0.86</v>
      </c>
      <c r="C23" s="2">
        <v>2.79</v>
      </c>
      <c r="D23" s="2">
        <v>4.46</v>
      </c>
    </row>
    <row r="24" spans="1:4" x14ac:dyDescent="0.25">
      <c r="A24" s="1">
        <v>40421</v>
      </c>
      <c r="B24" s="2">
        <v>0.86</v>
      </c>
      <c r="C24" s="2">
        <v>2.79</v>
      </c>
      <c r="D24" s="2">
        <v>4.46</v>
      </c>
    </row>
    <row r="25" spans="1:4" x14ac:dyDescent="0.25">
      <c r="A25" s="1">
        <v>40451</v>
      </c>
      <c r="B25" s="2">
        <v>0.86</v>
      </c>
      <c r="C25" s="2">
        <v>2.79</v>
      </c>
      <c r="D25" s="2">
        <v>4.46</v>
      </c>
    </row>
    <row r="26" spans="1:4" x14ac:dyDescent="0.25">
      <c r="A26" s="1">
        <v>40482</v>
      </c>
      <c r="B26" s="2">
        <v>0.86</v>
      </c>
      <c r="C26" s="2">
        <v>2.79</v>
      </c>
      <c r="D26" s="2">
        <v>4.46</v>
      </c>
    </row>
    <row r="27" spans="1:4" x14ac:dyDescent="0.25">
      <c r="A27" s="1">
        <v>40512</v>
      </c>
      <c r="B27" s="2">
        <v>0.86</v>
      </c>
      <c r="C27" s="2">
        <v>2.79</v>
      </c>
      <c r="D27" s="2">
        <v>4.46</v>
      </c>
    </row>
    <row r="28" spans="1:4" x14ac:dyDescent="0.25">
      <c r="A28" s="1">
        <v>40543</v>
      </c>
      <c r="B28" s="2">
        <v>0.86</v>
      </c>
      <c r="C28" s="2">
        <v>2.79</v>
      </c>
      <c r="D28" s="2">
        <v>4.46</v>
      </c>
    </row>
    <row r="29" spans="1:4" x14ac:dyDescent="0.25">
      <c r="A29" s="1">
        <v>40574</v>
      </c>
      <c r="B29" s="2">
        <v>0.86</v>
      </c>
      <c r="C29" s="2">
        <v>2.79</v>
      </c>
      <c r="D29" s="2">
        <v>4.46</v>
      </c>
    </row>
    <row r="30" spans="1:4" x14ac:dyDescent="0.25">
      <c r="A30" s="1">
        <v>40602</v>
      </c>
      <c r="B30" s="2">
        <v>0.86</v>
      </c>
      <c r="C30" s="2">
        <v>2.79</v>
      </c>
      <c r="D30" s="2">
        <v>4.46</v>
      </c>
    </row>
    <row r="31" spans="1:4" x14ac:dyDescent="0.25">
      <c r="A31" s="1">
        <v>40633</v>
      </c>
      <c r="B31" s="2">
        <v>0.86</v>
      </c>
      <c r="C31" s="2">
        <v>2.79</v>
      </c>
      <c r="D31" s="2">
        <v>4.46</v>
      </c>
    </row>
    <row r="32" spans="1:4" x14ac:dyDescent="0.25">
      <c r="A32" s="1">
        <v>40663</v>
      </c>
      <c r="B32" s="2">
        <v>0.86</v>
      </c>
      <c r="C32" s="2">
        <v>2.79</v>
      </c>
      <c r="D32" s="2">
        <v>4.46</v>
      </c>
    </row>
    <row r="33" spans="1:4" x14ac:dyDescent="0.25">
      <c r="A33" s="1">
        <v>40694</v>
      </c>
      <c r="B33" s="2">
        <v>0.86</v>
      </c>
      <c r="C33" s="2">
        <v>2.79</v>
      </c>
      <c r="D33" s="2">
        <v>4.46</v>
      </c>
    </row>
    <row r="34" spans="1:4" x14ac:dyDescent="0.25">
      <c r="A34" s="1">
        <v>40724</v>
      </c>
      <c r="B34" s="2">
        <v>0.86</v>
      </c>
      <c r="C34" s="2">
        <v>2.79</v>
      </c>
      <c r="D34" s="2">
        <v>4.46</v>
      </c>
    </row>
    <row r="35" spans="1:4" x14ac:dyDescent="0.25">
      <c r="A35" s="1">
        <v>40755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786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816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847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877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908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939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968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999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1029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1060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1090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1121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1152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1182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1213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1243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1274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1305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1333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1364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1394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1425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1455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1486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1517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1547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1578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1608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1639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1670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1698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1729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759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790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820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851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882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912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943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973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2004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2035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2063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2094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2124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2155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2185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2216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2247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2277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2308</v>
      </c>
      <c r="B86" s="2">
        <v>0.93</v>
      </c>
      <c r="C86" s="2">
        <v>2.83</v>
      </c>
      <c r="D86" s="2">
        <v>4.5</v>
      </c>
    </row>
    <row r="87" spans="1:4" x14ac:dyDescent="0.25">
      <c r="A87" s="1">
        <v>42338</v>
      </c>
      <c r="B87" s="2">
        <v>1</v>
      </c>
      <c r="C87" s="2">
        <v>2.88</v>
      </c>
      <c r="D87" s="2">
        <v>4.54</v>
      </c>
    </row>
    <row r="88" spans="1:4" x14ac:dyDescent="0.25">
      <c r="A88" s="1">
        <v>42369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2400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2429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2460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2490</v>
      </c>
      <c r="B92" s="2">
        <v>1.35</v>
      </c>
      <c r="C92" s="2">
        <v>3.1</v>
      </c>
      <c r="D92" s="2">
        <v>4.72</v>
      </c>
    </row>
    <row r="93" spans="1:4" x14ac:dyDescent="0.25">
      <c r="A93" s="1">
        <v>42521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2551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2582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2613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2643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2674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2704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735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766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794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825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855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886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916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947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978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3008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3039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3069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3100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3131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3159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3190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3220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3251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3281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3312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3343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3373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3404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3434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3465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3496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3524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3555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3585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3616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3646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3677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3708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738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769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799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830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861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890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921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951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982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4012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4043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4074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4104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4135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4165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4196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4227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4255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4286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4316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4347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4377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4408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4439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4469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4500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4530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4561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4592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4620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4651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4681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4712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742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773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804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834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865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895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926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957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985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5016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5046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5077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5107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5138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5169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5199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5230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5260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5291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5322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5351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5382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5412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5443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5473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5504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5535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5565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5596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5626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5657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5688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5716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747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777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808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838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869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900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930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961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991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6022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6053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6081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6112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6142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6173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6203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6234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6265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6295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6326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6356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6387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6418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6446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6477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6507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6538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6568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6599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6630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6660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6691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6721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752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783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812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843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873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904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934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965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996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7026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7057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7087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7118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7149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7177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7208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7238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7269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7299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7330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7361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7391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7422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7452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7483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7514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7542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7573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7603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7634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7664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7695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7726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756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787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817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848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879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907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938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968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999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8029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8060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8091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8121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8152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8182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8213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8244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8273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8304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8334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8365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8395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8426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8457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8487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8518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8548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8579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8610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8638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8669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8699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8730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760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791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822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852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883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913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944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975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9003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9034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9064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9095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9125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9156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9187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9217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9248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9278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9309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9340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9368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9399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9429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9460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9490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9521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9552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9582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9613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9643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9674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9705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734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765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795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826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9856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887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918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948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979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50009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50040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50071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50099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50130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50160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50191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50221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50252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50283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50313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50344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0374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0405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0436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0464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0495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0525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0556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0586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0617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0648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067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386</v>
      </c>
      <c r="B2" s="2">
        <v>4.8600000000000003</v>
      </c>
      <c r="C2" s="2">
        <v>5.32</v>
      </c>
      <c r="D2" s="2">
        <v>6.51</v>
      </c>
    </row>
    <row r="3" spans="1:4" x14ac:dyDescent="0.25">
      <c r="A3" s="1">
        <v>39416</v>
      </c>
      <c r="B3" s="2">
        <v>4.72</v>
      </c>
      <c r="C3" s="2">
        <v>5.23</v>
      </c>
      <c r="D3" s="2">
        <v>6.44</v>
      </c>
    </row>
    <row r="4" spans="1:4" x14ac:dyDescent="0.25">
      <c r="A4" s="1">
        <v>39447</v>
      </c>
      <c r="B4" s="2">
        <v>4.59</v>
      </c>
      <c r="C4" s="2">
        <v>5.14</v>
      </c>
      <c r="D4" s="2">
        <v>6.36</v>
      </c>
    </row>
    <row r="5" spans="1:4" x14ac:dyDescent="0.25">
      <c r="A5" s="1">
        <v>39478</v>
      </c>
      <c r="B5" s="2">
        <v>4.45</v>
      </c>
      <c r="C5" s="2">
        <v>5.05</v>
      </c>
      <c r="D5" s="2">
        <v>6.29</v>
      </c>
    </row>
    <row r="6" spans="1:4" x14ac:dyDescent="0.25">
      <c r="A6" s="1">
        <v>39507</v>
      </c>
      <c r="B6" s="2">
        <v>4.3099999999999996</v>
      </c>
      <c r="C6" s="2">
        <v>4.96</v>
      </c>
      <c r="D6" s="2">
        <v>6.22</v>
      </c>
    </row>
    <row r="7" spans="1:4" x14ac:dyDescent="0.25">
      <c r="A7" s="1">
        <v>39538</v>
      </c>
      <c r="B7" s="2">
        <v>4.17</v>
      </c>
      <c r="C7" s="2">
        <v>4.87</v>
      </c>
      <c r="D7" s="2">
        <v>6.14</v>
      </c>
    </row>
    <row r="8" spans="1:4" x14ac:dyDescent="0.25">
      <c r="A8" s="1">
        <v>39568</v>
      </c>
      <c r="B8" s="2">
        <v>4.03</v>
      </c>
      <c r="C8" s="2">
        <v>4.78</v>
      </c>
      <c r="D8" s="2">
        <v>6.07</v>
      </c>
    </row>
    <row r="9" spans="1:4" x14ac:dyDescent="0.25">
      <c r="A9" s="1">
        <v>39599</v>
      </c>
      <c r="B9" s="2">
        <v>3.89</v>
      </c>
      <c r="C9" s="2">
        <v>4.6900000000000004</v>
      </c>
      <c r="D9" s="2">
        <v>6</v>
      </c>
    </row>
    <row r="10" spans="1:4" x14ac:dyDescent="0.25">
      <c r="A10" s="1">
        <v>39629</v>
      </c>
      <c r="B10" s="2">
        <v>3.75</v>
      </c>
      <c r="C10" s="2">
        <v>4.5999999999999996</v>
      </c>
      <c r="D10" s="2">
        <v>5.92</v>
      </c>
    </row>
    <row r="11" spans="1:4" x14ac:dyDescent="0.25">
      <c r="A11" s="1">
        <v>39660</v>
      </c>
      <c r="B11" s="2">
        <v>3.61</v>
      </c>
      <c r="C11" s="2">
        <v>4.51</v>
      </c>
      <c r="D11" s="2">
        <v>5.85</v>
      </c>
    </row>
    <row r="12" spans="1:4" x14ac:dyDescent="0.25">
      <c r="A12" s="1">
        <v>39691</v>
      </c>
      <c r="B12" s="2">
        <v>3.47</v>
      </c>
      <c r="C12" s="2">
        <v>4.42</v>
      </c>
      <c r="D12" s="2">
        <v>5.78</v>
      </c>
    </row>
    <row r="13" spans="1:4" x14ac:dyDescent="0.25">
      <c r="A13" s="1">
        <v>39721</v>
      </c>
      <c r="B13" s="2">
        <v>3.33</v>
      </c>
      <c r="C13" s="2">
        <v>4.32</v>
      </c>
      <c r="D13" s="2">
        <v>5.71</v>
      </c>
    </row>
    <row r="14" spans="1:4" x14ac:dyDescent="0.25">
      <c r="A14" s="1">
        <v>39752</v>
      </c>
      <c r="B14" s="2">
        <v>3.19</v>
      </c>
      <c r="C14" s="2">
        <v>4.2300000000000004</v>
      </c>
      <c r="D14" s="2">
        <v>5.63</v>
      </c>
    </row>
    <row r="15" spans="1:4" x14ac:dyDescent="0.25">
      <c r="A15" s="1">
        <v>39782</v>
      </c>
      <c r="B15" s="2">
        <v>3.05</v>
      </c>
      <c r="C15" s="2">
        <v>4.1399999999999997</v>
      </c>
      <c r="D15" s="2">
        <v>5.56</v>
      </c>
    </row>
    <row r="16" spans="1:4" x14ac:dyDescent="0.25">
      <c r="A16" s="1">
        <v>39813</v>
      </c>
      <c r="B16" s="2">
        <v>2.91</v>
      </c>
      <c r="C16" s="2">
        <v>4.05</v>
      </c>
      <c r="D16" s="2">
        <v>5.49</v>
      </c>
    </row>
    <row r="17" spans="1:4" x14ac:dyDescent="0.25">
      <c r="A17" s="1">
        <v>39844</v>
      </c>
      <c r="B17" s="2">
        <v>2.77</v>
      </c>
      <c r="C17" s="2">
        <v>3.96</v>
      </c>
      <c r="D17" s="2">
        <v>5.41</v>
      </c>
    </row>
    <row r="18" spans="1:4" x14ac:dyDescent="0.25">
      <c r="A18" s="1">
        <v>39872</v>
      </c>
      <c r="B18" s="2">
        <v>2.63</v>
      </c>
      <c r="C18" s="2">
        <v>3.87</v>
      </c>
      <c r="D18" s="2">
        <v>5.34</v>
      </c>
    </row>
    <row r="19" spans="1:4" x14ac:dyDescent="0.25">
      <c r="A19" s="1">
        <v>39903</v>
      </c>
      <c r="B19" s="2">
        <v>2.5</v>
      </c>
      <c r="C19" s="2">
        <v>3.78</v>
      </c>
      <c r="D19" s="2">
        <v>5.27</v>
      </c>
    </row>
    <row r="20" spans="1:4" x14ac:dyDescent="0.25">
      <c r="A20" s="1">
        <v>39933</v>
      </c>
      <c r="B20" s="2">
        <v>2.36</v>
      </c>
      <c r="C20" s="2">
        <v>3.69</v>
      </c>
      <c r="D20" s="2">
        <v>5.19</v>
      </c>
    </row>
    <row r="21" spans="1:4" x14ac:dyDescent="0.25">
      <c r="A21" s="1">
        <v>39964</v>
      </c>
      <c r="B21" s="2">
        <v>2.2200000000000002</v>
      </c>
      <c r="C21" s="2">
        <v>3.6</v>
      </c>
      <c r="D21" s="2">
        <v>5.12</v>
      </c>
    </row>
    <row r="22" spans="1:4" x14ac:dyDescent="0.25">
      <c r="A22" s="1">
        <v>39994</v>
      </c>
      <c r="B22" s="2">
        <v>2.08</v>
      </c>
      <c r="C22" s="2">
        <v>3.51</v>
      </c>
      <c r="D22" s="2">
        <v>5.05</v>
      </c>
    </row>
    <row r="23" spans="1:4" x14ac:dyDescent="0.25">
      <c r="A23" s="1">
        <v>40025</v>
      </c>
      <c r="B23" s="2">
        <v>1.94</v>
      </c>
      <c r="C23" s="2">
        <v>3.42</v>
      </c>
      <c r="D23" s="2">
        <v>4.9800000000000004</v>
      </c>
    </row>
    <row r="24" spans="1:4" x14ac:dyDescent="0.25">
      <c r="A24" s="1">
        <v>40056</v>
      </c>
      <c r="B24" s="2">
        <v>1.8</v>
      </c>
      <c r="C24" s="2">
        <v>3.33</v>
      </c>
      <c r="D24" s="2">
        <v>4.9000000000000004</v>
      </c>
    </row>
    <row r="25" spans="1:4" x14ac:dyDescent="0.25">
      <c r="A25" s="1">
        <v>40086</v>
      </c>
      <c r="B25" s="2">
        <v>1.66</v>
      </c>
      <c r="C25" s="2">
        <v>3.24</v>
      </c>
      <c r="D25" s="2">
        <v>4.83</v>
      </c>
    </row>
    <row r="26" spans="1:4" x14ac:dyDescent="0.25">
      <c r="A26" s="1">
        <v>40117</v>
      </c>
      <c r="B26" s="2">
        <v>1.52</v>
      </c>
      <c r="C26" s="2">
        <v>3.15</v>
      </c>
      <c r="D26" s="2">
        <v>4.76</v>
      </c>
    </row>
    <row r="27" spans="1:4" x14ac:dyDescent="0.25">
      <c r="A27" s="1">
        <v>40147</v>
      </c>
      <c r="B27" s="2">
        <v>1.38</v>
      </c>
      <c r="C27" s="2">
        <v>3.06</v>
      </c>
      <c r="D27" s="2">
        <v>4.68</v>
      </c>
    </row>
    <row r="28" spans="1:4" x14ac:dyDescent="0.25">
      <c r="A28" s="1">
        <v>40178</v>
      </c>
      <c r="B28" s="2">
        <v>1.24</v>
      </c>
      <c r="C28" s="2">
        <v>2.97</v>
      </c>
      <c r="D28" s="2">
        <v>4.6100000000000003</v>
      </c>
    </row>
    <row r="29" spans="1:4" x14ac:dyDescent="0.25">
      <c r="A29" s="1">
        <v>40209</v>
      </c>
      <c r="B29" s="2">
        <v>1.1000000000000001</v>
      </c>
      <c r="C29" s="2">
        <v>2.88</v>
      </c>
      <c r="D29" s="2">
        <v>4.54</v>
      </c>
    </row>
    <row r="30" spans="1:4" x14ac:dyDescent="0.25">
      <c r="A30" s="1">
        <v>40237</v>
      </c>
      <c r="B30" s="2">
        <v>0.96</v>
      </c>
      <c r="C30" s="2">
        <v>2.79</v>
      </c>
      <c r="D30" s="2">
        <v>4.47</v>
      </c>
    </row>
    <row r="31" spans="1:4" x14ac:dyDescent="0.25">
      <c r="A31" s="1">
        <v>40268</v>
      </c>
      <c r="B31" s="2">
        <v>0.86</v>
      </c>
      <c r="C31" s="2">
        <v>2.79</v>
      </c>
      <c r="D31" s="2">
        <v>4.46</v>
      </c>
    </row>
    <row r="32" spans="1:4" x14ac:dyDescent="0.25">
      <c r="A32" s="1">
        <v>40298</v>
      </c>
      <c r="B32" s="2">
        <v>0.86</v>
      </c>
      <c r="C32" s="2">
        <v>2.79</v>
      </c>
      <c r="D32" s="2">
        <v>4.46</v>
      </c>
    </row>
    <row r="33" spans="1:4" x14ac:dyDescent="0.25">
      <c r="A33" s="1">
        <v>40329</v>
      </c>
      <c r="B33" s="2">
        <v>0.86</v>
      </c>
      <c r="C33" s="2">
        <v>2.79</v>
      </c>
      <c r="D33" s="2">
        <v>4.46</v>
      </c>
    </row>
    <row r="34" spans="1:4" x14ac:dyDescent="0.25">
      <c r="A34" s="1">
        <v>40359</v>
      </c>
      <c r="B34" s="2">
        <v>0.86</v>
      </c>
      <c r="C34" s="2">
        <v>2.79</v>
      </c>
      <c r="D34" s="2">
        <v>4.46</v>
      </c>
    </row>
    <row r="35" spans="1:4" x14ac:dyDescent="0.25">
      <c r="A35" s="1">
        <v>40390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421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451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482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512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543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574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602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633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0663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0694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0724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755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786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816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847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877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908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939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968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999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1029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1060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1090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1121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1152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1182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1213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1243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1274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1305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1333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1364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394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425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455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486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517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547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578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608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1639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1670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1698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1729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759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790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820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851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882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912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943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973</v>
      </c>
      <c r="B87" s="2">
        <v>1</v>
      </c>
      <c r="C87" s="2">
        <v>2.88</v>
      </c>
      <c r="D87" s="2">
        <v>4.54</v>
      </c>
    </row>
    <row r="88" spans="1:4" x14ac:dyDescent="0.25">
      <c r="A88" s="1">
        <v>42004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2035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2063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2094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2124</v>
      </c>
      <c r="B92" s="2">
        <v>1.35</v>
      </c>
      <c r="C92" s="2">
        <v>3.1</v>
      </c>
      <c r="D92" s="2">
        <v>4.72</v>
      </c>
    </row>
    <row r="93" spans="1:4" x14ac:dyDescent="0.25">
      <c r="A93" s="1">
        <v>42155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2185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2216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2247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2277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2308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2338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369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400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429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460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490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521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551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582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613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2643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2674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2704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735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766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794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825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855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886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916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947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978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3008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3039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3069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3100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3131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3159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3190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3220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3251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3281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3312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3343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373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404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434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465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496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524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555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585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616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3646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3677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3708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738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769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799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830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861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890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921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951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982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4012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4043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4074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4104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4135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4165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4196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4227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4255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4286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4316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4347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377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408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439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469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500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530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561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592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620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4651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4681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4712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742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773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804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834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865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895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926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957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985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5016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5046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5077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5107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5138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5169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5199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5230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5260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5291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5322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5351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382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412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443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473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504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535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565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596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626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5657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5688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5716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747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777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808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838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869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900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930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961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991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6022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6053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6081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6112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6142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6173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6203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6234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6265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6295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6326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6356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387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418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446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477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507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538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568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599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630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6660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6691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6721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752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783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812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843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873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904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934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965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996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7026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7057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7087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7118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7149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7177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7208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7238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7269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7299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7330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7361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391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422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452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483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514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542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573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603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634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7664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7695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7726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756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787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817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848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879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907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938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968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999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8029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8060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8091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8121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8152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8182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8213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8244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8273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8304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8334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8365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395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426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457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487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518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548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579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610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8638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8669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8699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8730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760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791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822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852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883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913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944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975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9003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9034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9064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9095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9125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9156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9187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9217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9248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9278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9309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9340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368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399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429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460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9490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521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552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582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613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9643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9674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9705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734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765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795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826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856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887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918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948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979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50009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50040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50071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50099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50130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50160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50191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50221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50252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50283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50313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8656</v>
      </c>
      <c r="B2" s="2">
        <v>4.32</v>
      </c>
      <c r="C2" s="2">
        <v>4.6399999999999997</v>
      </c>
      <c r="D2" s="2">
        <v>5.96</v>
      </c>
    </row>
    <row r="3" spans="1:4" x14ac:dyDescent="0.25">
      <c r="A3" s="1">
        <v>38686</v>
      </c>
      <c r="B3" s="2">
        <v>4.32</v>
      </c>
      <c r="C3" s="2">
        <v>4.6399999999999997</v>
      </c>
      <c r="D3" s="2">
        <v>5.96</v>
      </c>
    </row>
    <row r="4" spans="1:4" x14ac:dyDescent="0.25">
      <c r="A4" s="1">
        <v>38717</v>
      </c>
      <c r="B4" s="2">
        <v>4.32</v>
      </c>
      <c r="C4" s="2">
        <v>4.6399999999999997</v>
      </c>
      <c r="D4" s="2">
        <v>5.96</v>
      </c>
    </row>
    <row r="5" spans="1:4" x14ac:dyDescent="0.25">
      <c r="A5" s="1">
        <v>38748</v>
      </c>
      <c r="B5" s="2">
        <v>4.32</v>
      </c>
      <c r="C5" s="2">
        <v>4.6399999999999997</v>
      </c>
      <c r="D5" s="2">
        <v>5.96</v>
      </c>
    </row>
    <row r="6" spans="1:4" x14ac:dyDescent="0.25">
      <c r="A6" s="1">
        <v>38776</v>
      </c>
      <c r="B6" s="2">
        <v>4.32</v>
      </c>
      <c r="C6" s="2">
        <v>4.6399999999999997</v>
      </c>
      <c r="D6" s="2">
        <v>5.96</v>
      </c>
    </row>
    <row r="7" spans="1:4" x14ac:dyDescent="0.25">
      <c r="A7" s="1">
        <v>38807</v>
      </c>
      <c r="B7" s="2">
        <v>4.18</v>
      </c>
      <c r="C7" s="2">
        <v>4.55</v>
      </c>
      <c r="D7" s="2">
        <v>5.89</v>
      </c>
    </row>
    <row r="8" spans="1:4" x14ac:dyDescent="0.25">
      <c r="A8" s="1">
        <v>38837</v>
      </c>
      <c r="B8" s="2">
        <v>4.04</v>
      </c>
      <c r="C8" s="2">
        <v>4.46</v>
      </c>
      <c r="D8" s="2">
        <v>5.82</v>
      </c>
    </row>
    <row r="9" spans="1:4" x14ac:dyDescent="0.25">
      <c r="A9" s="1">
        <v>38868</v>
      </c>
      <c r="B9" s="2">
        <v>3.9</v>
      </c>
      <c r="C9" s="2">
        <v>4.37</v>
      </c>
      <c r="D9" s="2">
        <v>5.74</v>
      </c>
    </row>
    <row r="10" spans="1:4" x14ac:dyDescent="0.25">
      <c r="A10" s="1">
        <v>38898</v>
      </c>
      <c r="B10" s="2">
        <v>3.76</v>
      </c>
      <c r="C10" s="2">
        <v>4.28</v>
      </c>
      <c r="D10" s="2">
        <v>5.67</v>
      </c>
    </row>
    <row r="11" spans="1:4" x14ac:dyDescent="0.25">
      <c r="A11" s="1">
        <v>38929</v>
      </c>
      <c r="B11" s="2">
        <v>3.62</v>
      </c>
      <c r="C11" s="2">
        <v>4.1900000000000004</v>
      </c>
      <c r="D11" s="2">
        <v>5.6</v>
      </c>
    </row>
    <row r="12" spans="1:4" x14ac:dyDescent="0.25">
      <c r="A12" s="1">
        <v>38960</v>
      </c>
      <c r="B12" s="2">
        <v>3.48</v>
      </c>
      <c r="C12" s="2">
        <v>4.0999999999999996</v>
      </c>
      <c r="D12" s="2">
        <v>5.53</v>
      </c>
    </row>
    <row r="13" spans="1:4" x14ac:dyDescent="0.25">
      <c r="A13" s="1">
        <v>38990</v>
      </c>
      <c r="B13" s="2">
        <v>3.34</v>
      </c>
      <c r="C13" s="2">
        <v>4.01</v>
      </c>
      <c r="D13" s="2">
        <v>5.45</v>
      </c>
    </row>
    <row r="14" spans="1:4" x14ac:dyDescent="0.25">
      <c r="A14" s="1">
        <v>39021</v>
      </c>
      <c r="B14" s="2">
        <v>3.2</v>
      </c>
      <c r="C14" s="2">
        <v>3.92</v>
      </c>
      <c r="D14" s="2">
        <v>5.38</v>
      </c>
    </row>
    <row r="15" spans="1:4" x14ac:dyDescent="0.25">
      <c r="A15" s="1">
        <v>39051</v>
      </c>
      <c r="B15" s="2">
        <v>3.06</v>
      </c>
      <c r="C15" s="2">
        <v>3.83</v>
      </c>
      <c r="D15" s="2">
        <v>5.31</v>
      </c>
    </row>
    <row r="16" spans="1:4" x14ac:dyDescent="0.25">
      <c r="A16" s="1">
        <v>39082</v>
      </c>
      <c r="B16" s="2">
        <v>2.92</v>
      </c>
      <c r="C16" s="2">
        <v>3.74</v>
      </c>
      <c r="D16" s="2">
        <v>5.23</v>
      </c>
    </row>
    <row r="17" spans="1:4" x14ac:dyDescent="0.25">
      <c r="A17" s="1">
        <v>39113</v>
      </c>
      <c r="B17" s="2">
        <v>2.78</v>
      </c>
      <c r="C17" s="2">
        <v>3.65</v>
      </c>
      <c r="D17" s="2">
        <v>5.16</v>
      </c>
    </row>
    <row r="18" spans="1:4" x14ac:dyDescent="0.25">
      <c r="A18" s="1">
        <v>39141</v>
      </c>
      <c r="B18" s="2">
        <v>2.64</v>
      </c>
      <c r="C18" s="2">
        <v>3.56</v>
      </c>
      <c r="D18" s="2">
        <v>5.09</v>
      </c>
    </row>
    <row r="19" spans="1:4" x14ac:dyDescent="0.25">
      <c r="A19" s="1">
        <v>39172</v>
      </c>
      <c r="B19" s="2">
        <v>2.5099999999999998</v>
      </c>
      <c r="C19" s="2">
        <v>3.47</v>
      </c>
      <c r="D19" s="2">
        <v>5.01</v>
      </c>
    </row>
    <row r="20" spans="1:4" x14ac:dyDescent="0.25">
      <c r="A20" s="1">
        <v>39202</v>
      </c>
      <c r="B20" s="2">
        <v>2.37</v>
      </c>
      <c r="C20" s="2">
        <v>3.38</v>
      </c>
      <c r="D20" s="2">
        <v>4.9400000000000004</v>
      </c>
    </row>
    <row r="21" spans="1:4" x14ac:dyDescent="0.25">
      <c r="A21" s="1">
        <v>39233</v>
      </c>
      <c r="B21" s="2">
        <v>2.23</v>
      </c>
      <c r="C21" s="2">
        <v>3.29</v>
      </c>
      <c r="D21" s="2">
        <v>4.87</v>
      </c>
    </row>
    <row r="22" spans="1:4" x14ac:dyDescent="0.25">
      <c r="A22" s="1">
        <v>39263</v>
      </c>
      <c r="B22" s="2">
        <v>2.09</v>
      </c>
      <c r="C22" s="2">
        <v>3.2</v>
      </c>
      <c r="D22" s="2">
        <v>4.8</v>
      </c>
    </row>
    <row r="23" spans="1:4" x14ac:dyDescent="0.25">
      <c r="A23" s="1">
        <v>39294</v>
      </c>
      <c r="B23" s="2">
        <v>1.95</v>
      </c>
      <c r="C23" s="2">
        <v>3.11</v>
      </c>
      <c r="D23" s="2">
        <v>4.72</v>
      </c>
    </row>
    <row r="24" spans="1:4" x14ac:dyDescent="0.25">
      <c r="A24" s="1">
        <v>39325</v>
      </c>
      <c r="B24" s="2">
        <v>1.81</v>
      </c>
      <c r="C24" s="2">
        <v>3.02</v>
      </c>
      <c r="D24" s="2">
        <v>4.6500000000000004</v>
      </c>
    </row>
    <row r="25" spans="1:4" x14ac:dyDescent="0.25">
      <c r="A25" s="1">
        <v>39355</v>
      </c>
      <c r="B25" s="2">
        <v>1.67</v>
      </c>
      <c r="C25" s="2">
        <v>2.92</v>
      </c>
      <c r="D25" s="2">
        <v>4.58</v>
      </c>
    </row>
    <row r="26" spans="1:4" x14ac:dyDescent="0.25">
      <c r="A26" s="1">
        <v>39386</v>
      </c>
      <c r="B26" s="2">
        <v>1.53</v>
      </c>
      <c r="C26" s="2">
        <v>2.83</v>
      </c>
      <c r="D26" s="2">
        <v>4.5</v>
      </c>
    </row>
    <row r="27" spans="1:4" x14ac:dyDescent="0.25">
      <c r="A27" s="1">
        <v>39416</v>
      </c>
      <c r="B27" s="2">
        <v>1.39</v>
      </c>
      <c r="C27" s="2">
        <v>2.79</v>
      </c>
      <c r="D27" s="2">
        <v>4.46</v>
      </c>
    </row>
    <row r="28" spans="1:4" x14ac:dyDescent="0.25">
      <c r="A28" s="1">
        <v>39447</v>
      </c>
      <c r="B28" s="2">
        <v>1.25</v>
      </c>
      <c r="C28" s="2">
        <v>2.79</v>
      </c>
      <c r="D28" s="2">
        <v>4.46</v>
      </c>
    </row>
    <row r="29" spans="1:4" x14ac:dyDescent="0.25">
      <c r="A29" s="1">
        <v>39478</v>
      </c>
      <c r="B29" s="2">
        <v>1.1100000000000001</v>
      </c>
      <c r="C29" s="2">
        <v>2.79</v>
      </c>
      <c r="D29" s="2">
        <v>4.46</v>
      </c>
    </row>
    <row r="30" spans="1:4" x14ac:dyDescent="0.25">
      <c r="A30" s="1">
        <v>39507</v>
      </c>
      <c r="B30" s="2">
        <v>0.97</v>
      </c>
      <c r="C30" s="2">
        <v>2.79</v>
      </c>
      <c r="D30" s="2">
        <v>4.46</v>
      </c>
    </row>
    <row r="31" spans="1:4" x14ac:dyDescent="0.25">
      <c r="A31" s="1">
        <v>39538</v>
      </c>
      <c r="B31" s="2">
        <v>0.86</v>
      </c>
      <c r="C31" s="2">
        <v>2.79</v>
      </c>
      <c r="D31" s="2">
        <v>4.46</v>
      </c>
    </row>
    <row r="32" spans="1:4" x14ac:dyDescent="0.25">
      <c r="A32" s="1">
        <v>39568</v>
      </c>
      <c r="B32" s="2">
        <v>0.86</v>
      </c>
      <c r="C32" s="2">
        <v>2.79</v>
      </c>
      <c r="D32" s="2">
        <v>4.46</v>
      </c>
    </row>
    <row r="33" spans="1:4" x14ac:dyDescent="0.25">
      <c r="A33" s="1">
        <v>39599</v>
      </c>
      <c r="B33" s="2">
        <v>0.86</v>
      </c>
      <c r="C33" s="2">
        <v>2.79</v>
      </c>
      <c r="D33" s="2">
        <v>4.46</v>
      </c>
    </row>
    <row r="34" spans="1:4" x14ac:dyDescent="0.25">
      <c r="A34" s="1">
        <v>39629</v>
      </c>
      <c r="B34" s="2">
        <v>0.86</v>
      </c>
      <c r="C34" s="2">
        <v>2.79</v>
      </c>
      <c r="D34" s="2">
        <v>4.46</v>
      </c>
    </row>
    <row r="35" spans="1:4" x14ac:dyDescent="0.25">
      <c r="A35" s="1">
        <v>39660</v>
      </c>
      <c r="B35" s="2">
        <v>0.86</v>
      </c>
      <c r="C35" s="2">
        <v>2.79</v>
      </c>
      <c r="D35" s="2">
        <v>4.46</v>
      </c>
    </row>
    <row r="36" spans="1:4" x14ac:dyDescent="0.25">
      <c r="A36" s="1">
        <v>39691</v>
      </c>
      <c r="B36" s="2">
        <v>0.86</v>
      </c>
      <c r="C36" s="2">
        <v>2.79</v>
      </c>
      <c r="D36" s="2">
        <v>4.46</v>
      </c>
    </row>
    <row r="37" spans="1:4" x14ac:dyDescent="0.25">
      <c r="A37" s="1">
        <v>39721</v>
      </c>
      <c r="B37" s="2">
        <v>0.86</v>
      </c>
      <c r="C37" s="2">
        <v>2.79</v>
      </c>
      <c r="D37" s="2">
        <v>4.46</v>
      </c>
    </row>
    <row r="38" spans="1:4" x14ac:dyDescent="0.25">
      <c r="A38" s="1">
        <v>39752</v>
      </c>
      <c r="B38" s="2">
        <v>0.86</v>
      </c>
      <c r="C38" s="2">
        <v>2.79</v>
      </c>
      <c r="D38" s="2">
        <v>4.46</v>
      </c>
    </row>
    <row r="39" spans="1:4" x14ac:dyDescent="0.25">
      <c r="A39" s="1">
        <v>39782</v>
      </c>
      <c r="B39" s="2">
        <v>0.86</v>
      </c>
      <c r="C39" s="2">
        <v>2.79</v>
      </c>
      <c r="D39" s="2">
        <v>4.46</v>
      </c>
    </row>
    <row r="40" spans="1:4" x14ac:dyDescent="0.25">
      <c r="A40" s="1">
        <v>39813</v>
      </c>
      <c r="B40" s="2">
        <v>0.86</v>
      </c>
      <c r="C40" s="2">
        <v>2.79</v>
      </c>
      <c r="D40" s="2">
        <v>4.46</v>
      </c>
    </row>
    <row r="41" spans="1:4" x14ac:dyDescent="0.25">
      <c r="A41" s="1">
        <v>39844</v>
      </c>
      <c r="B41" s="2">
        <v>0.86</v>
      </c>
      <c r="C41" s="2">
        <v>2.79</v>
      </c>
      <c r="D41" s="2">
        <v>4.46</v>
      </c>
    </row>
    <row r="42" spans="1:4" x14ac:dyDescent="0.25">
      <c r="A42" s="1">
        <v>39872</v>
      </c>
      <c r="B42" s="2">
        <v>0.86</v>
      </c>
      <c r="C42" s="2">
        <v>2.79</v>
      </c>
      <c r="D42" s="2">
        <v>4.46</v>
      </c>
    </row>
    <row r="43" spans="1:4" x14ac:dyDescent="0.25">
      <c r="A43" s="1">
        <v>39903</v>
      </c>
      <c r="B43" s="2">
        <v>0.86</v>
      </c>
      <c r="C43" s="2">
        <v>2.79</v>
      </c>
      <c r="D43" s="2">
        <v>4.46</v>
      </c>
    </row>
    <row r="44" spans="1:4" x14ac:dyDescent="0.25">
      <c r="A44" s="1">
        <v>39933</v>
      </c>
      <c r="B44" s="2">
        <v>0.86</v>
      </c>
      <c r="C44" s="2">
        <v>2.79</v>
      </c>
      <c r="D44" s="2">
        <v>4.46</v>
      </c>
    </row>
    <row r="45" spans="1:4" x14ac:dyDescent="0.25">
      <c r="A45" s="1">
        <v>39964</v>
      </c>
      <c r="B45" s="2">
        <v>0.86</v>
      </c>
      <c r="C45" s="2">
        <v>2.79</v>
      </c>
      <c r="D45" s="2">
        <v>4.46</v>
      </c>
    </row>
    <row r="46" spans="1:4" x14ac:dyDescent="0.25">
      <c r="A46" s="1">
        <v>39994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025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056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086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117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147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178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209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237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268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0298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0329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0359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0390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0421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0451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0482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0512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0543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0574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0602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0633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0663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0694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0724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0755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0786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0816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0847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0877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0908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0939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0968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0999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029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060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090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121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152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182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213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243</v>
      </c>
      <c r="B87" s="2">
        <v>1</v>
      </c>
      <c r="C87" s="2">
        <v>2.88</v>
      </c>
      <c r="D87" s="2">
        <v>4.54</v>
      </c>
    </row>
    <row r="88" spans="1:4" x14ac:dyDescent="0.25">
      <c r="A88" s="1">
        <v>41274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1305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1333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1364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1394</v>
      </c>
      <c r="B92" s="2">
        <v>1.35</v>
      </c>
      <c r="C92" s="2">
        <v>3.1</v>
      </c>
      <c r="D92" s="2">
        <v>4.72</v>
      </c>
    </row>
    <row r="93" spans="1:4" x14ac:dyDescent="0.25">
      <c r="A93" s="1">
        <v>41425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1455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1486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1517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1547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1578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1608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1639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1670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1698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1729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1759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1790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1820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1851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1882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1912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1943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1973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004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035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063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094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124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155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185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216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247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2277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2308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2338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2369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2400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2429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2460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2490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2521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2551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2582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2613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2643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2674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2704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2735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2766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2794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2825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2855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2886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2916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2947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2978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008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039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069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100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131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159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190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220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251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3281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3312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3343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3373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3404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3434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3465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3496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3524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3555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3585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3616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3646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3677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3708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3738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3769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3799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3830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3861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3890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3921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3951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3982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012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043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074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104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135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165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196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227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255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4286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4316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4347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4377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4408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4439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4469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4500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4530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4561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4592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4620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4651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4681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4712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4742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4773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4804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4834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4865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4895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4926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4957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4985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016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046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077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107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138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169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199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230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260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5291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5322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5351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5382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5412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5443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5473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5504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5535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5565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5596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5626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5657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5688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5716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5747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5777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5808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5838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5869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5900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5930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5961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5991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022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053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081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112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142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173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203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234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265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6295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6326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6356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6387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6418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6446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6477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6507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6538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6568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6599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6630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6660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6691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6721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6752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6783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6812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6843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6873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6904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6934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6965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6996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026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057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087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118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149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177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208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238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269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7299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7330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7361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7391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7422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7452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7483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7514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7542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7573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7603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7634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7664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7695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7726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7756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7787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7817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7848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7879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7907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7938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7968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7999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029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060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091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121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152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182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213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244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8273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8304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8334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8365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8395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8426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8457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8487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8518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8548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8579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8610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8638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8669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8699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8730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8760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8791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8822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8852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8883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8913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8944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8975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003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034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064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095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125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156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187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217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248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9278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9309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9340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9368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9399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9429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9460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9490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9521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9552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958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9021</v>
      </c>
      <c r="B2" s="2">
        <v>5.38</v>
      </c>
      <c r="C2" s="2">
        <v>5.45</v>
      </c>
      <c r="D2" s="2">
        <v>6.62</v>
      </c>
    </row>
    <row r="3" spans="1:4" x14ac:dyDescent="0.25">
      <c r="A3" s="1">
        <v>39051</v>
      </c>
      <c r="B3" s="2">
        <v>5.24</v>
      </c>
      <c r="C3" s="2">
        <v>5.36</v>
      </c>
      <c r="D3" s="2">
        <v>6.54</v>
      </c>
    </row>
    <row r="4" spans="1:4" x14ac:dyDescent="0.25">
      <c r="A4" s="1">
        <v>39082</v>
      </c>
      <c r="B4" s="2">
        <v>5.0999999999999996</v>
      </c>
      <c r="C4" s="2">
        <v>5.27</v>
      </c>
      <c r="D4" s="2">
        <v>6.47</v>
      </c>
    </row>
    <row r="5" spans="1:4" x14ac:dyDescent="0.25">
      <c r="A5" s="1">
        <v>39113</v>
      </c>
      <c r="B5" s="2">
        <v>4.96</v>
      </c>
      <c r="C5" s="2">
        <v>5.18</v>
      </c>
      <c r="D5" s="2">
        <v>6.4</v>
      </c>
    </row>
    <row r="6" spans="1:4" x14ac:dyDescent="0.25">
      <c r="A6" s="1">
        <v>39141</v>
      </c>
      <c r="B6" s="2">
        <v>4.82</v>
      </c>
      <c r="C6" s="2">
        <v>5.09</v>
      </c>
      <c r="D6" s="2">
        <v>6.32</v>
      </c>
    </row>
    <row r="7" spans="1:4" x14ac:dyDescent="0.25">
      <c r="A7" s="1">
        <v>39172</v>
      </c>
      <c r="B7" s="2">
        <v>4.68</v>
      </c>
      <c r="C7" s="2">
        <v>5</v>
      </c>
      <c r="D7" s="2">
        <v>6.25</v>
      </c>
    </row>
    <row r="8" spans="1:4" x14ac:dyDescent="0.25">
      <c r="A8" s="1">
        <v>39202</v>
      </c>
      <c r="B8" s="2">
        <v>4.54</v>
      </c>
      <c r="C8" s="2">
        <v>4.91</v>
      </c>
      <c r="D8" s="2">
        <v>6.18</v>
      </c>
    </row>
    <row r="9" spans="1:4" x14ac:dyDescent="0.25">
      <c r="A9" s="1">
        <v>39233</v>
      </c>
      <c r="B9" s="2">
        <v>4.4000000000000004</v>
      </c>
      <c r="C9" s="2">
        <v>4.82</v>
      </c>
      <c r="D9" s="2">
        <v>6.11</v>
      </c>
    </row>
    <row r="10" spans="1:4" x14ac:dyDescent="0.25">
      <c r="A10" s="1">
        <v>39263</v>
      </c>
      <c r="B10" s="2">
        <v>4.26</v>
      </c>
      <c r="C10" s="2">
        <v>4.7300000000000004</v>
      </c>
      <c r="D10" s="2">
        <v>6.03</v>
      </c>
    </row>
    <row r="11" spans="1:4" x14ac:dyDescent="0.25">
      <c r="A11" s="1">
        <v>39294</v>
      </c>
      <c r="B11" s="2">
        <v>4.12</v>
      </c>
      <c r="C11" s="2">
        <v>4.6399999999999997</v>
      </c>
      <c r="D11" s="2">
        <v>5.96</v>
      </c>
    </row>
    <row r="12" spans="1:4" x14ac:dyDescent="0.25">
      <c r="A12" s="1">
        <v>39325</v>
      </c>
      <c r="B12" s="2">
        <v>3.98</v>
      </c>
      <c r="C12" s="2">
        <v>4.55</v>
      </c>
      <c r="D12" s="2">
        <v>5.89</v>
      </c>
    </row>
    <row r="13" spans="1:4" x14ac:dyDescent="0.25">
      <c r="A13" s="1">
        <v>39355</v>
      </c>
      <c r="B13" s="2">
        <v>3.84</v>
      </c>
      <c r="C13" s="2">
        <v>4.46</v>
      </c>
      <c r="D13" s="2">
        <v>5.81</v>
      </c>
    </row>
    <row r="14" spans="1:4" x14ac:dyDescent="0.25">
      <c r="A14" s="1">
        <v>39386</v>
      </c>
      <c r="B14" s="2">
        <v>3.7</v>
      </c>
      <c r="C14" s="2">
        <v>4.37</v>
      </c>
      <c r="D14" s="2">
        <v>5.74</v>
      </c>
    </row>
    <row r="15" spans="1:4" x14ac:dyDescent="0.25">
      <c r="A15" s="1">
        <v>39416</v>
      </c>
      <c r="B15" s="2">
        <v>3.57</v>
      </c>
      <c r="C15" s="2">
        <v>4.28</v>
      </c>
      <c r="D15" s="2">
        <v>5.67</v>
      </c>
    </row>
    <row r="16" spans="1:4" x14ac:dyDescent="0.25">
      <c r="A16" s="1">
        <v>39447</v>
      </c>
      <c r="B16" s="2">
        <v>3.43</v>
      </c>
      <c r="C16" s="2">
        <v>4.1900000000000004</v>
      </c>
      <c r="D16" s="2">
        <v>5.59</v>
      </c>
    </row>
    <row r="17" spans="1:4" x14ac:dyDescent="0.25">
      <c r="A17" s="1">
        <v>39478</v>
      </c>
      <c r="B17" s="2">
        <v>3.29</v>
      </c>
      <c r="C17" s="2">
        <v>4.0999999999999996</v>
      </c>
      <c r="D17" s="2">
        <v>5.52</v>
      </c>
    </row>
    <row r="18" spans="1:4" x14ac:dyDescent="0.25">
      <c r="A18" s="1">
        <v>39507</v>
      </c>
      <c r="B18" s="2">
        <v>3.15</v>
      </c>
      <c r="C18" s="2">
        <v>4.01</v>
      </c>
      <c r="D18" s="2">
        <v>5.45</v>
      </c>
    </row>
    <row r="19" spans="1:4" x14ac:dyDescent="0.25">
      <c r="A19" s="1">
        <v>39538</v>
      </c>
      <c r="B19" s="2">
        <v>3.01</v>
      </c>
      <c r="C19" s="2">
        <v>3.92</v>
      </c>
      <c r="D19" s="2">
        <v>5.38</v>
      </c>
    </row>
    <row r="20" spans="1:4" x14ac:dyDescent="0.25">
      <c r="A20" s="1">
        <v>39568</v>
      </c>
      <c r="B20" s="2">
        <v>2.87</v>
      </c>
      <c r="C20" s="2">
        <v>3.83</v>
      </c>
      <c r="D20" s="2">
        <v>5.3</v>
      </c>
    </row>
    <row r="21" spans="1:4" x14ac:dyDescent="0.25">
      <c r="A21" s="1">
        <v>39599</v>
      </c>
      <c r="B21" s="2">
        <v>2.73</v>
      </c>
      <c r="C21" s="2">
        <v>3.73</v>
      </c>
      <c r="D21" s="2">
        <v>5.23</v>
      </c>
    </row>
    <row r="22" spans="1:4" x14ac:dyDescent="0.25">
      <c r="A22" s="1">
        <v>39629</v>
      </c>
      <c r="B22" s="2">
        <v>2.59</v>
      </c>
      <c r="C22" s="2">
        <v>3.64</v>
      </c>
      <c r="D22" s="2">
        <v>5.16</v>
      </c>
    </row>
    <row r="23" spans="1:4" x14ac:dyDescent="0.25">
      <c r="A23" s="1">
        <v>39660</v>
      </c>
      <c r="B23" s="2">
        <v>2.4500000000000002</v>
      </c>
      <c r="C23" s="2">
        <v>3.55</v>
      </c>
      <c r="D23" s="2">
        <v>5.08</v>
      </c>
    </row>
    <row r="24" spans="1:4" x14ac:dyDescent="0.25">
      <c r="A24" s="1">
        <v>39691</v>
      </c>
      <c r="B24" s="2">
        <v>2.31</v>
      </c>
      <c r="C24" s="2">
        <v>3.46</v>
      </c>
      <c r="D24" s="2">
        <v>5.01</v>
      </c>
    </row>
    <row r="25" spans="1:4" x14ac:dyDescent="0.25">
      <c r="A25" s="1">
        <v>39721</v>
      </c>
      <c r="B25" s="2">
        <v>2.17</v>
      </c>
      <c r="C25" s="2">
        <v>3.37</v>
      </c>
      <c r="D25" s="2">
        <v>4.9400000000000004</v>
      </c>
    </row>
    <row r="26" spans="1:4" x14ac:dyDescent="0.25">
      <c r="A26" s="1">
        <v>39752</v>
      </c>
      <c r="B26" s="2">
        <v>2.0299999999999998</v>
      </c>
      <c r="C26" s="2">
        <v>3.28</v>
      </c>
      <c r="D26" s="2">
        <v>4.87</v>
      </c>
    </row>
    <row r="27" spans="1:4" x14ac:dyDescent="0.25">
      <c r="A27" s="1">
        <v>39782</v>
      </c>
      <c r="B27" s="2">
        <v>1.89</v>
      </c>
      <c r="C27" s="2">
        <v>3.19</v>
      </c>
      <c r="D27" s="2">
        <v>4.79</v>
      </c>
    </row>
    <row r="28" spans="1:4" x14ac:dyDescent="0.25">
      <c r="A28" s="1">
        <v>39813</v>
      </c>
      <c r="B28" s="2">
        <v>1.75</v>
      </c>
      <c r="C28" s="2">
        <v>3.1</v>
      </c>
      <c r="D28" s="2">
        <v>4.72</v>
      </c>
    </row>
    <row r="29" spans="1:4" x14ac:dyDescent="0.25">
      <c r="A29" s="1">
        <v>39844</v>
      </c>
      <c r="B29" s="2">
        <v>1.61</v>
      </c>
      <c r="C29" s="2">
        <v>3.01</v>
      </c>
      <c r="D29" s="2">
        <v>4.6500000000000004</v>
      </c>
    </row>
    <row r="30" spans="1:4" x14ac:dyDescent="0.25">
      <c r="A30" s="1">
        <v>39872</v>
      </c>
      <c r="B30" s="2">
        <v>1.48</v>
      </c>
      <c r="C30" s="2">
        <v>2.92</v>
      </c>
      <c r="D30" s="2">
        <v>4.57</v>
      </c>
    </row>
    <row r="31" spans="1:4" x14ac:dyDescent="0.25">
      <c r="A31" s="1">
        <v>39903</v>
      </c>
      <c r="B31" s="2">
        <v>1.34</v>
      </c>
      <c r="C31" s="2">
        <v>2.83</v>
      </c>
      <c r="D31" s="2">
        <v>4.5</v>
      </c>
    </row>
    <row r="32" spans="1:4" x14ac:dyDescent="0.25">
      <c r="A32" s="1">
        <v>39933</v>
      </c>
      <c r="B32" s="2">
        <v>1.2</v>
      </c>
      <c r="C32" s="2">
        <v>2.79</v>
      </c>
      <c r="D32" s="2">
        <v>4.46</v>
      </c>
    </row>
    <row r="33" spans="1:4" x14ac:dyDescent="0.25">
      <c r="A33" s="1">
        <v>39964</v>
      </c>
      <c r="B33" s="2">
        <v>1.06</v>
      </c>
      <c r="C33" s="2">
        <v>2.79</v>
      </c>
      <c r="D33" s="2">
        <v>4.46</v>
      </c>
    </row>
    <row r="34" spans="1:4" x14ac:dyDescent="0.25">
      <c r="A34" s="1">
        <v>39994</v>
      </c>
      <c r="B34" s="2">
        <v>0.92</v>
      </c>
      <c r="C34" s="2">
        <v>2.79</v>
      </c>
      <c r="D34" s="2">
        <v>4.46</v>
      </c>
    </row>
    <row r="35" spans="1:4" x14ac:dyDescent="0.25">
      <c r="A35" s="1">
        <v>40025</v>
      </c>
      <c r="B35" s="2">
        <v>0.86</v>
      </c>
      <c r="C35" s="2">
        <v>2.79</v>
      </c>
      <c r="D35" s="2">
        <v>4.46</v>
      </c>
    </row>
    <row r="36" spans="1:4" x14ac:dyDescent="0.25">
      <c r="A36" s="1">
        <v>40056</v>
      </c>
      <c r="B36" s="2">
        <v>0.86</v>
      </c>
      <c r="C36" s="2">
        <v>2.79</v>
      </c>
      <c r="D36" s="2">
        <v>4.46</v>
      </c>
    </row>
    <row r="37" spans="1:4" x14ac:dyDescent="0.25">
      <c r="A37" s="1">
        <v>40086</v>
      </c>
      <c r="B37" s="2">
        <v>0.86</v>
      </c>
      <c r="C37" s="2">
        <v>2.79</v>
      </c>
      <c r="D37" s="2">
        <v>4.46</v>
      </c>
    </row>
    <row r="38" spans="1:4" x14ac:dyDescent="0.25">
      <c r="A38" s="1">
        <v>40117</v>
      </c>
      <c r="B38" s="2">
        <v>0.86</v>
      </c>
      <c r="C38" s="2">
        <v>2.79</v>
      </c>
      <c r="D38" s="2">
        <v>4.46</v>
      </c>
    </row>
    <row r="39" spans="1:4" x14ac:dyDescent="0.25">
      <c r="A39" s="1">
        <v>40147</v>
      </c>
      <c r="B39" s="2">
        <v>0.86</v>
      </c>
      <c r="C39" s="2">
        <v>2.79</v>
      </c>
      <c r="D39" s="2">
        <v>4.46</v>
      </c>
    </row>
    <row r="40" spans="1:4" x14ac:dyDescent="0.25">
      <c r="A40" s="1">
        <v>40178</v>
      </c>
      <c r="B40" s="2">
        <v>0.86</v>
      </c>
      <c r="C40" s="2">
        <v>2.79</v>
      </c>
      <c r="D40" s="2">
        <v>4.46</v>
      </c>
    </row>
    <row r="41" spans="1:4" x14ac:dyDescent="0.25">
      <c r="A41" s="1">
        <v>40209</v>
      </c>
      <c r="B41" s="2">
        <v>0.86</v>
      </c>
      <c r="C41" s="2">
        <v>2.79</v>
      </c>
      <c r="D41" s="2">
        <v>4.46</v>
      </c>
    </row>
    <row r="42" spans="1:4" x14ac:dyDescent="0.25">
      <c r="A42" s="1">
        <v>40237</v>
      </c>
      <c r="B42" s="2">
        <v>0.86</v>
      </c>
      <c r="C42" s="2">
        <v>2.79</v>
      </c>
      <c r="D42" s="2">
        <v>4.46</v>
      </c>
    </row>
    <row r="43" spans="1:4" x14ac:dyDescent="0.25">
      <c r="A43" s="1">
        <v>40268</v>
      </c>
      <c r="B43" s="2">
        <v>0.86</v>
      </c>
      <c r="C43" s="2">
        <v>2.79</v>
      </c>
      <c r="D43" s="2">
        <v>4.46</v>
      </c>
    </row>
    <row r="44" spans="1:4" x14ac:dyDescent="0.25">
      <c r="A44" s="1">
        <v>40298</v>
      </c>
      <c r="B44" s="2">
        <v>0.86</v>
      </c>
      <c r="C44" s="2">
        <v>2.79</v>
      </c>
      <c r="D44" s="2">
        <v>4.46</v>
      </c>
    </row>
    <row r="45" spans="1:4" x14ac:dyDescent="0.25">
      <c r="A45" s="1">
        <v>40329</v>
      </c>
      <c r="B45" s="2">
        <v>0.86</v>
      </c>
      <c r="C45" s="2">
        <v>2.79</v>
      </c>
      <c r="D45" s="2">
        <v>4.46</v>
      </c>
    </row>
    <row r="46" spans="1:4" x14ac:dyDescent="0.25">
      <c r="A46" s="1">
        <v>40359</v>
      </c>
      <c r="B46" s="2">
        <v>0.86</v>
      </c>
      <c r="C46" s="2">
        <v>2.79</v>
      </c>
      <c r="D46" s="2">
        <v>4.46</v>
      </c>
    </row>
    <row r="47" spans="1:4" x14ac:dyDescent="0.25">
      <c r="A47" s="1">
        <v>40390</v>
      </c>
      <c r="B47" s="2">
        <v>0.86</v>
      </c>
      <c r="C47" s="2">
        <v>2.79</v>
      </c>
      <c r="D47" s="2">
        <v>4.46</v>
      </c>
    </row>
    <row r="48" spans="1:4" x14ac:dyDescent="0.25">
      <c r="A48" s="1">
        <v>40421</v>
      </c>
      <c r="B48" s="2">
        <v>0.86</v>
      </c>
      <c r="C48" s="2">
        <v>2.79</v>
      </c>
      <c r="D48" s="2">
        <v>4.46</v>
      </c>
    </row>
    <row r="49" spans="1:4" x14ac:dyDescent="0.25">
      <c r="A49" s="1">
        <v>40451</v>
      </c>
      <c r="B49" s="2">
        <v>0.86</v>
      </c>
      <c r="C49" s="2">
        <v>2.79</v>
      </c>
      <c r="D49" s="2">
        <v>4.46</v>
      </c>
    </row>
    <row r="50" spans="1:4" x14ac:dyDescent="0.25">
      <c r="A50" s="1">
        <v>40482</v>
      </c>
      <c r="B50" s="2">
        <v>0.86</v>
      </c>
      <c r="C50" s="2">
        <v>2.79</v>
      </c>
      <c r="D50" s="2">
        <v>4.46</v>
      </c>
    </row>
    <row r="51" spans="1:4" x14ac:dyDescent="0.25">
      <c r="A51" s="1">
        <v>40512</v>
      </c>
      <c r="B51" s="2">
        <v>0.86</v>
      </c>
      <c r="C51" s="2">
        <v>2.79</v>
      </c>
      <c r="D51" s="2">
        <v>4.46</v>
      </c>
    </row>
    <row r="52" spans="1:4" x14ac:dyDescent="0.25">
      <c r="A52" s="1">
        <v>40543</v>
      </c>
      <c r="B52" s="2">
        <v>0.86</v>
      </c>
      <c r="C52" s="2">
        <v>2.79</v>
      </c>
      <c r="D52" s="2">
        <v>4.46</v>
      </c>
    </row>
    <row r="53" spans="1:4" x14ac:dyDescent="0.25">
      <c r="A53" s="1">
        <v>40574</v>
      </c>
      <c r="B53" s="2">
        <v>0.86</v>
      </c>
      <c r="C53" s="2">
        <v>2.79</v>
      </c>
      <c r="D53" s="2">
        <v>4.46</v>
      </c>
    </row>
    <row r="54" spans="1:4" x14ac:dyDescent="0.25">
      <c r="A54" s="1">
        <v>40602</v>
      </c>
      <c r="B54" s="2">
        <v>0.86</v>
      </c>
      <c r="C54" s="2">
        <v>2.79</v>
      </c>
      <c r="D54" s="2">
        <v>4.46</v>
      </c>
    </row>
    <row r="55" spans="1:4" x14ac:dyDescent="0.25">
      <c r="A55" s="1">
        <v>40633</v>
      </c>
      <c r="B55" s="2">
        <v>0.86</v>
      </c>
      <c r="C55" s="2">
        <v>2.79</v>
      </c>
      <c r="D55" s="2">
        <v>4.46</v>
      </c>
    </row>
    <row r="56" spans="1:4" x14ac:dyDescent="0.25">
      <c r="A56" s="1">
        <v>40663</v>
      </c>
      <c r="B56" s="2">
        <v>0.86</v>
      </c>
      <c r="C56" s="2">
        <v>2.79</v>
      </c>
      <c r="D56" s="2">
        <v>4.46</v>
      </c>
    </row>
    <row r="57" spans="1:4" x14ac:dyDescent="0.25">
      <c r="A57" s="1">
        <v>40694</v>
      </c>
      <c r="B57" s="2">
        <v>0.86</v>
      </c>
      <c r="C57" s="2">
        <v>2.79</v>
      </c>
      <c r="D57" s="2">
        <v>4.46</v>
      </c>
    </row>
    <row r="58" spans="1:4" x14ac:dyDescent="0.25">
      <c r="A58" s="1">
        <v>40724</v>
      </c>
      <c r="B58" s="2">
        <v>0.86</v>
      </c>
      <c r="C58" s="2">
        <v>2.79</v>
      </c>
      <c r="D58" s="2">
        <v>4.46</v>
      </c>
    </row>
    <row r="59" spans="1:4" x14ac:dyDescent="0.25">
      <c r="A59" s="1">
        <v>40755</v>
      </c>
      <c r="B59" s="2">
        <v>0.86</v>
      </c>
      <c r="C59" s="2">
        <v>2.79</v>
      </c>
      <c r="D59" s="2">
        <v>4.46</v>
      </c>
    </row>
    <row r="60" spans="1:4" x14ac:dyDescent="0.25">
      <c r="A60" s="1">
        <v>40786</v>
      </c>
      <c r="B60" s="2">
        <v>0.86</v>
      </c>
      <c r="C60" s="2">
        <v>2.79</v>
      </c>
      <c r="D60" s="2">
        <v>4.46</v>
      </c>
    </row>
    <row r="61" spans="1:4" x14ac:dyDescent="0.25">
      <c r="A61" s="1">
        <v>40816</v>
      </c>
      <c r="B61" s="2">
        <v>0.86</v>
      </c>
      <c r="C61" s="2">
        <v>2.79</v>
      </c>
      <c r="D61" s="2">
        <v>4.46</v>
      </c>
    </row>
    <row r="62" spans="1:4" x14ac:dyDescent="0.25">
      <c r="A62" s="1">
        <v>40847</v>
      </c>
      <c r="B62" s="2">
        <v>0.86</v>
      </c>
      <c r="C62" s="2">
        <v>2.79</v>
      </c>
      <c r="D62" s="2">
        <v>4.46</v>
      </c>
    </row>
    <row r="63" spans="1:4" x14ac:dyDescent="0.25">
      <c r="A63" s="1">
        <v>40877</v>
      </c>
      <c r="B63" s="2">
        <v>0.86</v>
      </c>
      <c r="C63" s="2">
        <v>2.79</v>
      </c>
      <c r="D63" s="2">
        <v>4.46</v>
      </c>
    </row>
    <row r="64" spans="1:4" x14ac:dyDescent="0.25">
      <c r="A64" s="1">
        <v>40908</v>
      </c>
      <c r="B64" s="2">
        <v>0.86</v>
      </c>
      <c r="C64" s="2">
        <v>2.79</v>
      </c>
      <c r="D64" s="2">
        <v>4.46</v>
      </c>
    </row>
    <row r="65" spans="1:4" x14ac:dyDescent="0.25">
      <c r="A65" s="1">
        <v>40939</v>
      </c>
      <c r="B65" s="2">
        <v>0.86</v>
      </c>
      <c r="C65" s="2">
        <v>2.79</v>
      </c>
      <c r="D65" s="2">
        <v>4.46</v>
      </c>
    </row>
    <row r="66" spans="1:4" x14ac:dyDescent="0.25">
      <c r="A66" s="1">
        <v>40968</v>
      </c>
      <c r="B66" s="2">
        <v>0.86</v>
      </c>
      <c r="C66" s="2">
        <v>2.79</v>
      </c>
      <c r="D66" s="2">
        <v>4.46</v>
      </c>
    </row>
    <row r="67" spans="1:4" x14ac:dyDescent="0.25">
      <c r="A67" s="1">
        <v>40999</v>
      </c>
      <c r="B67" s="2">
        <v>0.86</v>
      </c>
      <c r="C67" s="2">
        <v>2.79</v>
      </c>
      <c r="D67" s="2">
        <v>4.46</v>
      </c>
    </row>
    <row r="68" spans="1:4" x14ac:dyDescent="0.25">
      <c r="A68" s="1">
        <v>41029</v>
      </c>
      <c r="B68" s="2">
        <v>0.86</v>
      </c>
      <c r="C68" s="2">
        <v>2.79</v>
      </c>
      <c r="D68" s="2">
        <v>4.46</v>
      </c>
    </row>
    <row r="69" spans="1:4" x14ac:dyDescent="0.25">
      <c r="A69" s="1">
        <v>41060</v>
      </c>
      <c r="B69" s="2">
        <v>0.86</v>
      </c>
      <c r="C69" s="2">
        <v>2.79</v>
      </c>
      <c r="D69" s="2">
        <v>4.46</v>
      </c>
    </row>
    <row r="70" spans="1:4" x14ac:dyDescent="0.25">
      <c r="A70" s="1">
        <v>41090</v>
      </c>
      <c r="B70" s="2">
        <v>0.86</v>
      </c>
      <c r="C70" s="2">
        <v>2.79</v>
      </c>
      <c r="D70" s="2">
        <v>4.46</v>
      </c>
    </row>
    <row r="71" spans="1:4" x14ac:dyDescent="0.25">
      <c r="A71" s="1">
        <v>41121</v>
      </c>
      <c r="B71" s="2">
        <v>0.86</v>
      </c>
      <c r="C71" s="2">
        <v>2.79</v>
      </c>
      <c r="D71" s="2">
        <v>4.46</v>
      </c>
    </row>
    <row r="72" spans="1:4" x14ac:dyDescent="0.25">
      <c r="A72" s="1">
        <v>41152</v>
      </c>
      <c r="B72" s="2">
        <v>0.86</v>
      </c>
      <c r="C72" s="2">
        <v>2.79</v>
      </c>
      <c r="D72" s="2">
        <v>4.46</v>
      </c>
    </row>
    <row r="73" spans="1:4" x14ac:dyDescent="0.25">
      <c r="A73" s="1">
        <v>41182</v>
      </c>
      <c r="B73" s="2">
        <v>0.86</v>
      </c>
      <c r="C73" s="2">
        <v>2.79</v>
      </c>
      <c r="D73" s="2">
        <v>4.46</v>
      </c>
    </row>
    <row r="74" spans="1:4" x14ac:dyDescent="0.25">
      <c r="A74" s="1">
        <v>41213</v>
      </c>
      <c r="B74" s="2">
        <v>0.86</v>
      </c>
      <c r="C74" s="2">
        <v>2.79</v>
      </c>
      <c r="D74" s="2">
        <v>4.46</v>
      </c>
    </row>
    <row r="75" spans="1:4" x14ac:dyDescent="0.25">
      <c r="A75" s="1">
        <v>41243</v>
      </c>
      <c r="B75" s="2">
        <v>0.86</v>
      </c>
      <c r="C75" s="2">
        <v>2.79</v>
      </c>
      <c r="D75" s="2">
        <v>4.46</v>
      </c>
    </row>
    <row r="76" spans="1:4" x14ac:dyDescent="0.25">
      <c r="A76" s="1">
        <v>41274</v>
      </c>
      <c r="B76" s="2">
        <v>0.86</v>
      </c>
      <c r="C76" s="2">
        <v>2.79</v>
      </c>
      <c r="D76" s="2">
        <v>4.46</v>
      </c>
    </row>
    <row r="77" spans="1:4" x14ac:dyDescent="0.25">
      <c r="A77" s="1">
        <v>41305</v>
      </c>
      <c r="B77" s="2">
        <v>0.86</v>
      </c>
      <c r="C77" s="2">
        <v>2.79</v>
      </c>
      <c r="D77" s="2">
        <v>4.46</v>
      </c>
    </row>
    <row r="78" spans="1:4" x14ac:dyDescent="0.25">
      <c r="A78" s="1">
        <v>41333</v>
      </c>
      <c r="B78" s="2">
        <v>0.86</v>
      </c>
      <c r="C78" s="2">
        <v>2.79</v>
      </c>
      <c r="D78" s="2">
        <v>4.46</v>
      </c>
    </row>
    <row r="79" spans="1:4" x14ac:dyDescent="0.25">
      <c r="A79" s="1">
        <v>41364</v>
      </c>
      <c r="B79" s="2">
        <v>0.86</v>
      </c>
      <c r="C79" s="2">
        <v>2.79</v>
      </c>
      <c r="D79" s="2">
        <v>4.46</v>
      </c>
    </row>
    <row r="80" spans="1:4" x14ac:dyDescent="0.25">
      <c r="A80" s="1">
        <v>41394</v>
      </c>
      <c r="B80" s="2">
        <v>0.86</v>
      </c>
      <c r="C80" s="2">
        <v>2.79</v>
      </c>
      <c r="D80" s="2">
        <v>4.46</v>
      </c>
    </row>
    <row r="81" spans="1:4" x14ac:dyDescent="0.25">
      <c r="A81" s="1">
        <v>41425</v>
      </c>
      <c r="B81" s="2">
        <v>0.86</v>
      </c>
      <c r="C81" s="2">
        <v>2.79</v>
      </c>
      <c r="D81" s="2">
        <v>4.46</v>
      </c>
    </row>
    <row r="82" spans="1:4" x14ac:dyDescent="0.25">
      <c r="A82" s="1">
        <v>41455</v>
      </c>
      <c r="B82" s="2">
        <v>0.86</v>
      </c>
      <c r="C82" s="2">
        <v>2.79</v>
      </c>
      <c r="D82" s="2">
        <v>4.46</v>
      </c>
    </row>
    <row r="83" spans="1:4" x14ac:dyDescent="0.25">
      <c r="A83" s="1">
        <v>41486</v>
      </c>
      <c r="B83" s="2">
        <v>0.86</v>
      </c>
      <c r="C83" s="2">
        <v>2.79</v>
      </c>
      <c r="D83" s="2">
        <v>4.46</v>
      </c>
    </row>
    <row r="84" spans="1:4" x14ac:dyDescent="0.25">
      <c r="A84" s="1">
        <v>41517</v>
      </c>
      <c r="B84" s="2">
        <v>0.86</v>
      </c>
      <c r="C84" s="2">
        <v>2.79</v>
      </c>
      <c r="D84" s="2">
        <v>4.46</v>
      </c>
    </row>
    <row r="85" spans="1:4" x14ac:dyDescent="0.25">
      <c r="A85" s="1">
        <v>41547</v>
      </c>
      <c r="B85" s="2">
        <v>0.86</v>
      </c>
      <c r="C85" s="2">
        <v>2.79</v>
      </c>
      <c r="D85" s="2">
        <v>4.46</v>
      </c>
    </row>
    <row r="86" spans="1:4" x14ac:dyDescent="0.25">
      <c r="A86" s="1">
        <v>41578</v>
      </c>
      <c r="B86" s="2">
        <v>0.93</v>
      </c>
      <c r="C86" s="2">
        <v>2.83</v>
      </c>
      <c r="D86" s="2">
        <v>4.5</v>
      </c>
    </row>
    <row r="87" spans="1:4" x14ac:dyDescent="0.25">
      <c r="A87" s="1">
        <v>41608</v>
      </c>
      <c r="B87" s="2">
        <v>1</v>
      </c>
      <c r="C87" s="2">
        <v>2.88</v>
      </c>
      <c r="D87" s="2">
        <v>4.54</v>
      </c>
    </row>
    <row r="88" spans="1:4" x14ac:dyDescent="0.25">
      <c r="A88" s="1">
        <v>41639</v>
      </c>
      <c r="B88" s="2">
        <v>1.07</v>
      </c>
      <c r="C88" s="2">
        <v>2.92</v>
      </c>
      <c r="D88" s="2">
        <v>4.57</v>
      </c>
    </row>
    <row r="89" spans="1:4" x14ac:dyDescent="0.25">
      <c r="A89" s="1">
        <v>41670</v>
      </c>
      <c r="B89" s="2">
        <v>1.1399999999999999</v>
      </c>
      <c r="C89" s="2">
        <v>2.97</v>
      </c>
      <c r="D89" s="2">
        <v>4.6100000000000003</v>
      </c>
    </row>
    <row r="90" spans="1:4" x14ac:dyDescent="0.25">
      <c r="A90" s="1">
        <v>41698</v>
      </c>
      <c r="B90" s="2">
        <v>1.21</v>
      </c>
      <c r="C90" s="2">
        <v>3.01</v>
      </c>
      <c r="D90" s="2">
        <v>4.6500000000000004</v>
      </c>
    </row>
    <row r="91" spans="1:4" x14ac:dyDescent="0.25">
      <c r="A91" s="1">
        <v>41729</v>
      </c>
      <c r="B91" s="2">
        <v>1.28</v>
      </c>
      <c r="C91" s="2">
        <v>3.06</v>
      </c>
      <c r="D91" s="2">
        <v>4.68</v>
      </c>
    </row>
    <row r="92" spans="1:4" x14ac:dyDescent="0.25">
      <c r="A92" s="1">
        <v>41759</v>
      </c>
      <c r="B92" s="2">
        <v>1.35</v>
      </c>
      <c r="C92" s="2">
        <v>3.1</v>
      </c>
      <c r="D92" s="2">
        <v>4.72</v>
      </c>
    </row>
    <row r="93" spans="1:4" x14ac:dyDescent="0.25">
      <c r="A93" s="1">
        <v>41790</v>
      </c>
      <c r="B93" s="2">
        <v>1.42</v>
      </c>
      <c r="C93" s="2">
        <v>3.15</v>
      </c>
      <c r="D93" s="2">
        <v>4.76</v>
      </c>
    </row>
    <row r="94" spans="1:4" x14ac:dyDescent="0.25">
      <c r="A94" s="1">
        <v>41820</v>
      </c>
      <c r="B94" s="2">
        <v>1.49</v>
      </c>
      <c r="C94" s="2">
        <v>3.19</v>
      </c>
      <c r="D94" s="2">
        <v>4.79</v>
      </c>
    </row>
    <row r="95" spans="1:4" x14ac:dyDescent="0.25">
      <c r="A95" s="1">
        <v>41851</v>
      </c>
      <c r="B95" s="2">
        <v>1.56</v>
      </c>
      <c r="C95" s="2">
        <v>3.24</v>
      </c>
      <c r="D95" s="2">
        <v>4.83</v>
      </c>
    </row>
    <row r="96" spans="1:4" x14ac:dyDescent="0.25">
      <c r="A96" s="1">
        <v>41882</v>
      </c>
      <c r="B96" s="2">
        <v>1.63</v>
      </c>
      <c r="C96" s="2">
        <v>3.28</v>
      </c>
      <c r="D96" s="2">
        <v>4.87</v>
      </c>
    </row>
    <row r="97" spans="1:4" x14ac:dyDescent="0.25">
      <c r="A97" s="1">
        <v>41912</v>
      </c>
      <c r="B97" s="2">
        <v>1.7</v>
      </c>
      <c r="C97" s="2">
        <v>3.33</v>
      </c>
      <c r="D97" s="2">
        <v>4.9000000000000004</v>
      </c>
    </row>
    <row r="98" spans="1:4" x14ac:dyDescent="0.25">
      <c r="A98" s="1">
        <v>41943</v>
      </c>
      <c r="B98" s="2">
        <v>1.77</v>
      </c>
      <c r="C98" s="2">
        <v>3.37</v>
      </c>
      <c r="D98" s="2">
        <v>4.9400000000000004</v>
      </c>
    </row>
    <row r="99" spans="1:4" x14ac:dyDescent="0.25">
      <c r="A99" s="1">
        <v>41973</v>
      </c>
      <c r="B99" s="2">
        <v>1.84</v>
      </c>
      <c r="C99" s="2">
        <v>3.42</v>
      </c>
      <c r="D99" s="2">
        <v>4.97</v>
      </c>
    </row>
    <row r="100" spans="1:4" x14ac:dyDescent="0.25">
      <c r="A100" s="1">
        <v>42004</v>
      </c>
      <c r="B100" s="2">
        <v>1.91</v>
      </c>
      <c r="C100" s="2">
        <v>3.46</v>
      </c>
      <c r="D100" s="2">
        <v>5.01</v>
      </c>
    </row>
    <row r="101" spans="1:4" x14ac:dyDescent="0.25">
      <c r="A101" s="1">
        <v>42035</v>
      </c>
      <c r="B101" s="2">
        <v>1.98</v>
      </c>
      <c r="C101" s="2">
        <v>3.51</v>
      </c>
      <c r="D101" s="2">
        <v>5.05</v>
      </c>
    </row>
    <row r="102" spans="1:4" x14ac:dyDescent="0.25">
      <c r="A102" s="1">
        <v>42063</v>
      </c>
      <c r="B102" s="2">
        <v>2.0499999999999998</v>
      </c>
      <c r="C102" s="2">
        <v>3.55</v>
      </c>
      <c r="D102" s="2">
        <v>5.08</v>
      </c>
    </row>
    <row r="103" spans="1:4" x14ac:dyDescent="0.25">
      <c r="A103" s="1">
        <v>42094</v>
      </c>
      <c r="B103" s="2">
        <v>2.12</v>
      </c>
      <c r="C103" s="2">
        <v>3.6</v>
      </c>
      <c r="D103" s="2">
        <v>5.12</v>
      </c>
    </row>
    <row r="104" spans="1:4" x14ac:dyDescent="0.25">
      <c r="A104" s="1">
        <v>42124</v>
      </c>
      <c r="B104" s="2">
        <v>2.19</v>
      </c>
      <c r="C104" s="2">
        <v>3.65</v>
      </c>
      <c r="D104" s="2">
        <v>5.16</v>
      </c>
    </row>
    <row r="105" spans="1:4" x14ac:dyDescent="0.25">
      <c r="A105" s="1">
        <v>42155</v>
      </c>
      <c r="B105" s="2">
        <v>2.2599999999999998</v>
      </c>
      <c r="C105" s="2">
        <v>3.69</v>
      </c>
      <c r="D105" s="2">
        <v>5.19</v>
      </c>
    </row>
    <row r="106" spans="1:4" x14ac:dyDescent="0.25">
      <c r="A106" s="1">
        <v>42185</v>
      </c>
      <c r="B106" s="2">
        <v>2.33</v>
      </c>
      <c r="C106" s="2">
        <v>3.74</v>
      </c>
      <c r="D106" s="2">
        <v>5.23</v>
      </c>
    </row>
    <row r="107" spans="1:4" x14ac:dyDescent="0.25">
      <c r="A107" s="1">
        <v>42216</v>
      </c>
      <c r="B107" s="2">
        <v>2.39</v>
      </c>
      <c r="C107" s="2">
        <v>3.78</v>
      </c>
      <c r="D107" s="2">
        <v>5.27</v>
      </c>
    </row>
    <row r="108" spans="1:4" x14ac:dyDescent="0.25">
      <c r="A108" s="1">
        <v>42247</v>
      </c>
      <c r="B108" s="2">
        <v>2.46</v>
      </c>
      <c r="C108" s="2">
        <v>3.83</v>
      </c>
      <c r="D108" s="2">
        <v>5.3</v>
      </c>
    </row>
    <row r="109" spans="1:4" x14ac:dyDescent="0.25">
      <c r="A109" s="1">
        <v>42277</v>
      </c>
      <c r="B109" s="2">
        <v>2.5299999999999998</v>
      </c>
      <c r="C109" s="2">
        <v>3.87</v>
      </c>
      <c r="D109" s="2">
        <v>5.34</v>
      </c>
    </row>
    <row r="110" spans="1:4" x14ac:dyDescent="0.25">
      <c r="A110" s="1">
        <v>42308</v>
      </c>
      <c r="B110" s="2">
        <v>2.6</v>
      </c>
      <c r="C110" s="2">
        <v>3.92</v>
      </c>
      <c r="D110" s="2">
        <v>5.38</v>
      </c>
    </row>
    <row r="111" spans="1:4" x14ac:dyDescent="0.25">
      <c r="A111" s="1">
        <v>42338</v>
      </c>
      <c r="B111" s="2">
        <v>2.67</v>
      </c>
      <c r="C111" s="2">
        <v>3.96</v>
      </c>
      <c r="D111" s="2">
        <v>5.41</v>
      </c>
    </row>
    <row r="112" spans="1:4" x14ac:dyDescent="0.25">
      <c r="A112" s="1">
        <v>42369</v>
      </c>
      <c r="B112" s="2">
        <v>2.74</v>
      </c>
      <c r="C112" s="2">
        <v>4.01</v>
      </c>
      <c r="D112" s="2">
        <v>5.45</v>
      </c>
    </row>
    <row r="113" spans="1:4" x14ac:dyDescent="0.25">
      <c r="A113" s="1">
        <v>42400</v>
      </c>
      <c r="B113" s="2">
        <v>2.81</v>
      </c>
      <c r="C113" s="2">
        <v>4.05</v>
      </c>
      <c r="D113" s="2">
        <v>5.49</v>
      </c>
    </row>
    <row r="114" spans="1:4" x14ac:dyDescent="0.25">
      <c r="A114" s="1">
        <v>42429</v>
      </c>
      <c r="B114" s="2">
        <v>2.88</v>
      </c>
      <c r="C114" s="2">
        <v>4.0999999999999996</v>
      </c>
      <c r="D114" s="2">
        <v>5.52</v>
      </c>
    </row>
    <row r="115" spans="1:4" x14ac:dyDescent="0.25">
      <c r="A115" s="1">
        <v>42460</v>
      </c>
      <c r="B115" s="2">
        <v>2.95</v>
      </c>
      <c r="C115" s="2">
        <v>4.1399999999999997</v>
      </c>
      <c r="D115" s="2">
        <v>5.56</v>
      </c>
    </row>
    <row r="116" spans="1:4" x14ac:dyDescent="0.25">
      <c r="A116" s="1">
        <v>42490</v>
      </c>
      <c r="B116" s="2">
        <v>3.02</v>
      </c>
      <c r="C116" s="2">
        <v>4.1900000000000004</v>
      </c>
      <c r="D116" s="2">
        <v>5.6</v>
      </c>
    </row>
    <row r="117" spans="1:4" x14ac:dyDescent="0.25">
      <c r="A117" s="1">
        <v>42521</v>
      </c>
      <c r="B117" s="2">
        <v>3.09</v>
      </c>
      <c r="C117" s="2">
        <v>4.2300000000000004</v>
      </c>
      <c r="D117" s="2">
        <v>5.63</v>
      </c>
    </row>
    <row r="118" spans="1:4" x14ac:dyDescent="0.25">
      <c r="A118" s="1">
        <v>42551</v>
      </c>
      <c r="B118" s="2">
        <v>3.16</v>
      </c>
      <c r="C118" s="2">
        <v>4.28</v>
      </c>
      <c r="D118" s="2">
        <v>5.67</v>
      </c>
    </row>
    <row r="119" spans="1:4" x14ac:dyDescent="0.25">
      <c r="A119" s="1">
        <v>42582</v>
      </c>
      <c r="B119" s="2">
        <v>3.23</v>
      </c>
      <c r="C119" s="2">
        <v>4.32</v>
      </c>
      <c r="D119" s="2">
        <v>5.7</v>
      </c>
    </row>
    <row r="120" spans="1:4" x14ac:dyDescent="0.25">
      <c r="A120" s="1">
        <v>42613</v>
      </c>
      <c r="B120" s="2">
        <v>3.3</v>
      </c>
      <c r="C120" s="2">
        <v>4.37</v>
      </c>
      <c r="D120" s="2">
        <v>5.74</v>
      </c>
    </row>
    <row r="121" spans="1:4" x14ac:dyDescent="0.25">
      <c r="A121" s="1">
        <v>42643</v>
      </c>
      <c r="B121" s="2">
        <v>3.37</v>
      </c>
      <c r="C121" s="2">
        <v>4.41</v>
      </c>
      <c r="D121" s="2">
        <v>5.78</v>
      </c>
    </row>
    <row r="122" spans="1:4" x14ac:dyDescent="0.25">
      <c r="A122" s="1">
        <v>42674</v>
      </c>
      <c r="B122" s="2">
        <v>3.44</v>
      </c>
      <c r="C122" s="2">
        <v>4.46</v>
      </c>
      <c r="D122" s="2">
        <v>5.81</v>
      </c>
    </row>
    <row r="123" spans="1:4" x14ac:dyDescent="0.25">
      <c r="A123" s="1">
        <v>42704</v>
      </c>
      <c r="B123" s="2">
        <v>3.51</v>
      </c>
      <c r="C123" s="2">
        <v>4.5</v>
      </c>
      <c r="D123" s="2">
        <v>5.85</v>
      </c>
    </row>
    <row r="124" spans="1:4" x14ac:dyDescent="0.25">
      <c r="A124" s="1">
        <v>42735</v>
      </c>
      <c r="B124" s="2">
        <v>3.58</v>
      </c>
      <c r="C124" s="2">
        <v>4.55</v>
      </c>
      <c r="D124" s="2">
        <v>5.89</v>
      </c>
    </row>
    <row r="125" spans="1:4" x14ac:dyDescent="0.25">
      <c r="A125" s="1">
        <v>42766</v>
      </c>
      <c r="B125" s="2">
        <v>3.65</v>
      </c>
      <c r="C125" s="2">
        <v>4.59</v>
      </c>
      <c r="D125" s="2">
        <v>5.92</v>
      </c>
    </row>
    <row r="126" spans="1:4" x14ac:dyDescent="0.25">
      <c r="A126" s="1">
        <v>42794</v>
      </c>
      <c r="B126" s="2">
        <v>3.72</v>
      </c>
      <c r="C126" s="2">
        <v>4.6399999999999997</v>
      </c>
      <c r="D126" s="2">
        <v>5.96</v>
      </c>
    </row>
    <row r="127" spans="1:4" x14ac:dyDescent="0.25">
      <c r="A127" s="1">
        <v>42825</v>
      </c>
      <c r="B127" s="2">
        <v>3.79</v>
      </c>
      <c r="C127" s="2">
        <v>4.6900000000000004</v>
      </c>
      <c r="D127" s="2">
        <v>6</v>
      </c>
    </row>
    <row r="128" spans="1:4" x14ac:dyDescent="0.25">
      <c r="A128" s="1">
        <v>42855</v>
      </c>
      <c r="B128" s="2">
        <v>3.86</v>
      </c>
      <c r="C128" s="2">
        <v>4.7300000000000004</v>
      </c>
      <c r="D128" s="2">
        <v>6.03</v>
      </c>
    </row>
    <row r="129" spans="1:4" x14ac:dyDescent="0.25">
      <c r="A129" s="1">
        <v>42886</v>
      </c>
      <c r="B129" s="2">
        <v>3.93</v>
      </c>
      <c r="C129" s="2">
        <v>4.78</v>
      </c>
      <c r="D129" s="2">
        <v>6.07</v>
      </c>
    </row>
    <row r="130" spans="1:4" x14ac:dyDescent="0.25">
      <c r="A130" s="1">
        <v>42916</v>
      </c>
      <c r="B130" s="2">
        <v>4</v>
      </c>
      <c r="C130" s="2">
        <v>4.82</v>
      </c>
      <c r="D130" s="2">
        <v>6.11</v>
      </c>
    </row>
    <row r="131" spans="1:4" x14ac:dyDescent="0.25">
      <c r="A131" s="1">
        <v>42947</v>
      </c>
      <c r="B131" s="2">
        <v>4.07</v>
      </c>
      <c r="C131" s="2">
        <v>4.87</v>
      </c>
      <c r="D131" s="2">
        <v>6.14</v>
      </c>
    </row>
    <row r="132" spans="1:4" x14ac:dyDescent="0.25">
      <c r="A132" s="1">
        <v>42978</v>
      </c>
      <c r="B132" s="2">
        <v>4.1399999999999997</v>
      </c>
      <c r="C132" s="2">
        <v>4.91</v>
      </c>
      <c r="D132" s="2">
        <v>6.18</v>
      </c>
    </row>
    <row r="133" spans="1:4" x14ac:dyDescent="0.25">
      <c r="A133" s="1">
        <v>43008</v>
      </c>
      <c r="B133" s="2">
        <v>4.21</v>
      </c>
      <c r="C133" s="2">
        <v>4.96</v>
      </c>
      <c r="D133" s="2">
        <v>6.22</v>
      </c>
    </row>
    <row r="134" spans="1:4" x14ac:dyDescent="0.25">
      <c r="A134" s="1">
        <v>43039</v>
      </c>
      <c r="B134" s="2">
        <v>4.28</v>
      </c>
      <c r="C134" s="2">
        <v>5</v>
      </c>
      <c r="D134" s="2">
        <v>6.25</v>
      </c>
    </row>
    <row r="135" spans="1:4" x14ac:dyDescent="0.25">
      <c r="A135" s="1">
        <v>43069</v>
      </c>
      <c r="B135" s="2">
        <v>4.3499999999999996</v>
      </c>
      <c r="C135" s="2">
        <v>5.05</v>
      </c>
      <c r="D135" s="2">
        <v>6.29</v>
      </c>
    </row>
    <row r="136" spans="1:4" x14ac:dyDescent="0.25">
      <c r="A136" s="1">
        <v>43100</v>
      </c>
      <c r="B136" s="2">
        <v>4.42</v>
      </c>
      <c r="C136" s="2">
        <v>5.09</v>
      </c>
      <c r="D136" s="2">
        <v>6.32</v>
      </c>
    </row>
    <row r="137" spans="1:4" x14ac:dyDescent="0.25">
      <c r="A137" s="1">
        <v>43131</v>
      </c>
      <c r="B137" s="2">
        <v>4.4800000000000004</v>
      </c>
      <c r="C137" s="2">
        <v>5.14</v>
      </c>
      <c r="D137" s="2">
        <v>6.36</v>
      </c>
    </row>
    <row r="138" spans="1:4" x14ac:dyDescent="0.25">
      <c r="A138" s="1">
        <v>43159</v>
      </c>
      <c r="B138" s="2">
        <v>4.55</v>
      </c>
      <c r="C138" s="2">
        <v>5.18</v>
      </c>
      <c r="D138" s="2">
        <v>6.4</v>
      </c>
    </row>
    <row r="139" spans="1:4" x14ac:dyDescent="0.25">
      <c r="A139" s="1">
        <v>43190</v>
      </c>
      <c r="B139" s="2">
        <v>4.62</v>
      </c>
      <c r="C139" s="2">
        <v>5.23</v>
      </c>
      <c r="D139" s="2">
        <v>6.43</v>
      </c>
    </row>
    <row r="140" spans="1:4" x14ac:dyDescent="0.25">
      <c r="A140" s="1">
        <v>43220</v>
      </c>
      <c r="B140" s="2">
        <v>4.6900000000000004</v>
      </c>
      <c r="C140" s="2">
        <v>5.27</v>
      </c>
      <c r="D140" s="2">
        <v>6.47</v>
      </c>
    </row>
    <row r="141" spans="1:4" x14ac:dyDescent="0.25">
      <c r="A141" s="1">
        <v>43251</v>
      </c>
      <c r="B141" s="2">
        <v>4.76</v>
      </c>
      <c r="C141" s="2">
        <v>5.32</v>
      </c>
      <c r="D141" s="2">
        <v>6.51</v>
      </c>
    </row>
    <row r="142" spans="1:4" x14ac:dyDescent="0.25">
      <c r="A142" s="1">
        <v>43281</v>
      </c>
      <c r="B142" s="2">
        <v>4.83</v>
      </c>
      <c r="C142" s="2">
        <v>5.36</v>
      </c>
      <c r="D142" s="2">
        <v>6.54</v>
      </c>
    </row>
    <row r="143" spans="1:4" x14ac:dyDescent="0.25">
      <c r="A143" s="1">
        <v>43312</v>
      </c>
      <c r="B143" s="2">
        <v>4.9000000000000004</v>
      </c>
      <c r="C143" s="2">
        <v>5.41</v>
      </c>
      <c r="D143" s="2">
        <v>6.58</v>
      </c>
    </row>
    <row r="144" spans="1:4" x14ac:dyDescent="0.25">
      <c r="A144" s="1">
        <v>43343</v>
      </c>
      <c r="B144" s="2">
        <v>4.97</v>
      </c>
      <c r="C144" s="2">
        <v>5.45</v>
      </c>
      <c r="D144" s="2">
        <v>6.62</v>
      </c>
    </row>
    <row r="145" spans="1:4" x14ac:dyDescent="0.25">
      <c r="A145" s="1">
        <v>43373</v>
      </c>
      <c r="B145" s="2">
        <v>5.04</v>
      </c>
      <c r="C145" s="2">
        <v>5.5</v>
      </c>
      <c r="D145" s="2">
        <v>6.65</v>
      </c>
    </row>
    <row r="146" spans="1:4" x14ac:dyDescent="0.25">
      <c r="A146" s="1">
        <v>43404</v>
      </c>
      <c r="B146" s="2">
        <v>5.1100000000000003</v>
      </c>
      <c r="C146" s="2">
        <v>5.54</v>
      </c>
      <c r="D146" s="2">
        <v>6.69</v>
      </c>
    </row>
    <row r="147" spans="1:4" x14ac:dyDescent="0.25">
      <c r="A147" s="1">
        <v>43434</v>
      </c>
      <c r="B147" s="2">
        <v>5.18</v>
      </c>
      <c r="C147" s="2">
        <v>5.59</v>
      </c>
      <c r="D147" s="2">
        <v>6.73</v>
      </c>
    </row>
    <row r="148" spans="1:4" x14ac:dyDescent="0.25">
      <c r="A148" s="1">
        <v>43465</v>
      </c>
      <c r="B148" s="2">
        <v>5.25</v>
      </c>
      <c r="C148" s="2">
        <v>5.64</v>
      </c>
      <c r="D148" s="2">
        <v>6.76</v>
      </c>
    </row>
    <row r="149" spans="1:4" x14ac:dyDescent="0.25">
      <c r="A149" s="1">
        <v>43496</v>
      </c>
      <c r="B149" s="2">
        <v>5.32</v>
      </c>
      <c r="C149" s="2">
        <v>5.68</v>
      </c>
      <c r="D149" s="2">
        <v>6.8</v>
      </c>
    </row>
    <row r="150" spans="1:4" x14ac:dyDescent="0.25">
      <c r="A150" s="1">
        <v>43524</v>
      </c>
      <c r="B150" s="2">
        <v>5.39</v>
      </c>
      <c r="C150" s="2">
        <v>5.73</v>
      </c>
      <c r="D150" s="2">
        <v>6.84</v>
      </c>
    </row>
    <row r="151" spans="1:4" x14ac:dyDescent="0.25">
      <c r="A151" s="1">
        <v>43555</v>
      </c>
      <c r="B151" s="2">
        <v>5.46</v>
      </c>
      <c r="C151" s="2">
        <v>5.77</v>
      </c>
      <c r="D151" s="2">
        <v>6.87</v>
      </c>
    </row>
    <row r="152" spans="1:4" x14ac:dyDescent="0.25">
      <c r="A152" s="1">
        <v>43585</v>
      </c>
      <c r="B152" s="2">
        <v>5.53</v>
      </c>
      <c r="C152" s="2">
        <v>5.82</v>
      </c>
      <c r="D152" s="2">
        <v>6.91</v>
      </c>
    </row>
    <row r="153" spans="1:4" x14ac:dyDescent="0.25">
      <c r="A153" s="1">
        <v>43616</v>
      </c>
      <c r="B153" s="2">
        <v>5.6</v>
      </c>
      <c r="C153" s="2">
        <v>5.86</v>
      </c>
      <c r="D153" s="2">
        <v>6.94</v>
      </c>
    </row>
    <row r="154" spans="1:4" x14ac:dyDescent="0.25">
      <c r="A154" s="1">
        <v>43646</v>
      </c>
      <c r="B154" s="2">
        <v>5.67</v>
      </c>
      <c r="C154" s="2">
        <v>5.91</v>
      </c>
      <c r="D154" s="2">
        <v>6.98</v>
      </c>
    </row>
    <row r="155" spans="1:4" x14ac:dyDescent="0.25">
      <c r="A155" s="1">
        <v>43677</v>
      </c>
      <c r="B155" s="2">
        <v>5.74</v>
      </c>
      <c r="C155" s="2">
        <v>5.95</v>
      </c>
      <c r="D155" s="2">
        <v>7.02</v>
      </c>
    </row>
    <row r="156" spans="1:4" x14ac:dyDescent="0.25">
      <c r="A156" s="1">
        <v>43708</v>
      </c>
      <c r="B156" s="2">
        <v>5.81</v>
      </c>
      <c r="C156" s="2">
        <v>6</v>
      </c>
      <c r="D156" s="2">
        <v>7.05</v>
      </c>
    </row>
    <row r="157" spans="1:4" x14ac:dyDescent="0.25">
      <c r="A157" s="1">
        <v>43738</v>
      </c>
      <c r="B157" s="2">
        <v>5.88</v>
      </c>
      <c r="C157" s="2">
        <v>6.04</v>
      </c>
      <c r="D157" s="2">
        <v>7.09</v>
      </c>
    </row>
    <row r="158" spans="1:4" x14ac:dyDescent="0.25">
      <c r="A158" s="1">
        <v>43769</v>
      </c>
      <c r="B158" s="2">
        <v>5.95</v>
      </c>
      <c r="C158" s="2">
        <v>6.09</v>
      </c>
      <c r="D158" s="2">
        <v>7.13</v>
      </c>
    </row>
    <row r="159" spans="1:4" x14ac:dyDescent="0.25">
      <c r="A159" s="1">
        <v>43799</v>
      </c>
      <c r="B159" s="2">
        <v>6.02</v>
      </c>
      <c r="C159" s="2">
        <v>6.13</v>
      </c>
      <c r="D159" s="2">
        <v>7.16</v>
      </c>
    </row>
    <row r="160" spans="1:4" x14ac:dyDescent="0.25">
      <c r="A160" s="1">
        <v>43830</v>
      </c>
      <c r="B160" s="2">
        <v>6.09</v>
      </c>
      <c r="C160" s="2">
        <v>6.18</v>
      </c>
      <c r="D160" s="2">
        <v>7.2</v>
      </c>
    </row>
    <row r="161" spans="1:4" x14ac:dyDescent="0.25">
      <c r="A161" s="1">
        <v>43861</v>
      </c>
      <c r="B161" s="2">
        <v>6.16</v>
      </c>
      <c r="C161" s="2">
        <v>6.22</v>
      </c>
      <c r="D161" s="2">
        <v>7.24</v>
      </c>
    </row>
    <row r="162" spans="1:4" x14ac:dyDescent="0.25">
      <c r="A162" s="1">
        <v>43890</v>
      </c>
      <c r="B162" s="2">
        <v>6.23</v>
      </c>
      <c r="C162" s="2">
        <v>6.27</v>
      </c>
      <c r="D162" s="2">
        <v>7.27</v>
      </c>
    </row>
    <row r="163" spans="1:4" x14ac:dyDescent="0.25">
      <c r="A163" s="1">
        <v>43921</v>
      </c>
      <c r="B163" s="2">
        <v>6.3</v>
      </c>
      <c r="C163" s="2">
        <v>6.31</v>
      </c>
      <c r="D163" s="2">
        <v>7.31</v>
      </c>
    </row>
    <row r="164" spans="1:4" x14ac:dyDescent="0.25">
      <c r="A164" s="1">
        <v>43951</v>
      </c>
      <c r="B164" s="2">
        <v>6.36</v>
      </c>
      <c r="C164" s="2">
        <v>6.36</v>
      </c>
      <c r="D164" s="2">
        <v>7.35</v>
      </c>
    </row>
    <row r="165" spans="1:4" x14ac:dyDescent="0.25">
      <c r="A165" s="1">
        <v>43982</v>
      </c>
      <c r="B165" s="2">
        <v>6.39</v>
      </c>
      <c r="C165" s="2">
        <v>6.4</v>
      </c>
      <c r="D165" s="2">
        <v>7.38</v>
      </c>
    </row>
    <row r="166" spans="1:4" x14ac:dyDescent="0.25">
      <c r="A166" s="1">
        <v>44012</v>
      </c>
      <c r="B166" s="2">
        <v>6.39</v>
      </c>
      <c r="C166" s="2">
        <v>6.45</v>
      </c>
      <c r="D166" s="2">
        <v>7.42</v>
      </c>
    </row>
    <row r="167" spans="1:4" x14ac:dyDescent="0.25">
      <c r="A167" s="1">
        <v>44043</v>
      </c>
      <c r="B167" s="2">
        <v>6.39</v>
      </c>
      <c r="C167" s="2">
        <v>6.49</v>
      </c>
      <c r="D167" s="2">
        <v>7.46</v>
      </c>
    </row>
    <row r="168" spans="1:4" x14ac:dyDescent="0.25">
      <c r="A168" s="1">
        <v>44074</v>
      </c>
      <c r="B168" s="2">
        <v>6.39</v>
      </c>
      <c r="C168" s="2">
        <v>6.54</v>
      </c>
      <c r="D168" s="2">
        <v>7.49</v>
      </c>
    </row>
    <row r="169" spans="1:4" x14ac:dyDescent="0.25">
      <c r="A169" s="1">
        <v>44104</v>
      </c>
      <c r="B169" s="2">
        <v>6.39</v>
      </c>
      <c r="C169" s="2">
        <v>6.58</v>
      </c>
      <c r="D169" s="2">
        <v>7.53</v>
      </c>
    </row>
    <row r="170" spans="1:4" x14ac:dyDescent="0.25">
      <c r="A170" s="1">
        <v>44135</v>
      </c>
      <c r="B170" s="2">
        <v>6.39</v>
      </c>
      <c r="C170" s="2">
        <v>6.63</v>
      </c>
      <c r="D170" s="2">
        <v>7.56</v>
      </c>
    </row>
    <row r="171" spans="1:4" x14ac:dyDescent="0.25">
      <c r="A171" s="1">
        <v>44165</v>
      </c>
      <c r="B171" s="2">
        <v>6.39</v>
      </c>
      <c r="C171" s="2">
        <v>6.68</v>
      </c>
      <c r="D171" s="2">
        <v>7.6</v>
      </c>
    </row>
    <row r="172" spans="1:4" x14ac:dyDescent="0.25">
      <c r="A172" s="1">
        <v>44196</v>
      </c>
      <c r="B172" s="2">
        <v>6.39</v>
      </c>
      <c r="C172" s="2">
        <v>6.72</v>
      </c>
      <c r="D172" s="2">
        <v>7.64</v>
      </c>
    </row>
    <row r="173" spans="1:4" x14ac:dyDescent="0.25">
      <c r="A173" s="1">
        <v>44227</v>
      </c>
      <c r="B173" s="2">
        <v>6.39</v>
      </c>
      <c r="C173" s="2">
        <v>6.76</v>
      </c>
      <c r="D173" s="2">
        <v>7.67</v>
      </c>
    </row>
    <row r="174" spans="1:4" x14ac:dyDescent="0.25">
      <c r="A174" s="1">
        <v>44255</v>
      </c>
      <c r="B174" s="2">
        <v>6.39</v>
      </c>
      <c r="C174" s="2">
        <v>6.76</v>
      </c>
      <c r="D174" s="2">
        <v>7.67</v>
      </c>
    </row>
    <row r="175" spans="1:4" x14ac:dyDescent="0.25">
      <c r="A175" s="1">
        <v>44286</v>
      </c>
      <c r="B175" s="2">
        <v>6.39</v>
      </c>
      <c r="C175" s="2">
        <v>6.76</v>
      </c>
      <c r="D175" s="2">
        <v>7.67</v>
      </c>
    </row>
    <row r="176" spans="1:4" x14ac:dyDescent="0.25">
      <c r="A176" s="1">
        <v>44316</v>
      </c>
      <c r="B176" s="2">
        <v>6.39</v>
      </c>
      <c r="C176" s="2">
        <v>6.76</v>
      </c>
      <c r="D176" s="2">
        <v>7.67</v>
      </c>
    </row>
    <row r="177" spans="1:4" x14ac:dyDescent="0.25">
      <c r="A177" s="1">
        <v>44347</v>
      </c>
      <c r="B177" s="2">
        <v>6.39</v>
      </c>
      <c r="C177" s="2">
        <v>6.76</v>
      </c>
      <c r="D177" s="2">
        <v>7.67</v>
      </c>
    </row>
    <row r="178" spans="1:4" x14ac:dyDescent="0.25">
      <c r="A178" s="1">
        <v>44377</v>
      </c>
      <c r="B178" s="2">
        <v>6.39</v>
      </c>
      <c r="C178" s="2">
        <v>6.76</v>
      </c>
      <c r="D178" s="2">
        <v>7.67</v>
      </c>
    </row>
    <row r="179" spans="1:4" x14ac:dyDescent="0.25">
      <c r="A179" s="1">
        <v>44408</v>
      </c>
      <c r="B179" s="2">
        <v>6.39</v>
      </c>
      <c r="C179" s="2">
        <v>6.76</v>
      </c>
      <c r="D179" s="2">
        <v>7.67</v>
      </c>
    </row>
    <row r="180" spans="1:4" x14ac:dyDescent="0.25">
      <c r="A180" s="1">
        <v>44439</v>
      </c>
      <c r="B180" s="2">
        <v>6.39</v>
      </c>
      <c r="C180" s="2">
        <v>6.76</v>
      </c>
      <c r="D180" s="2">
        <v>7.67</v>
      </c>
    </row>
    <row r="181" spans="1:4" x14ac:dyDescent="0.25">
      <c r="A181" s="1">
        <v>44469</v>
      </c>
      <c r="B181" s="2">
        <v>6.39</v>
      </c>
      <c r="C181" s="2">
        <v>6.76</v>
      </c>
      <c r="D181" s="2">
        <v>7.67</v>
      </c>
    </row>
    <row r="182" spans="1:4" x14ac:dyDescent="0.25">
      <c r="A182" s="1">
        <v>44500</v>
      </c>
      <c r="B182" s="2">
        <v>6.39</v>
      </c>
      <c r="C182" s="2">
        <v>6.76</v>
      </c>
      <c r="D182" s="2">
        <v>7.67</v>
      </c>
    </row>
    <row r="183" spans="1:4" x14ac:dyDescent="0.25">
      <c r="A183" s="1">
        <v>44530</v>
      </c>
      <c r="B183" s="2">
        <v>6.39</v>
      </c>
      <c r="C183" s="2">
        <v>6.76</v>
      </c>
      <c r="D183" s="2">
        <v>7.67</v>
      </c>
    </row>
    <row r="184" spans="1:4" x14ac:dyDescent="0.25">
      <c r="A184" s="1">
        <v>44561</v>
      </c>
      <c r="B184" s="2">
        <v>6.39</v>
      </c>
      <c r="C184" s="2">
        <v>6.76</v>
      </c>
      <c r="D184" s="2">
        <v>7.67</v>
      </c>
    </row>
    <row r="185" spans="1:4" x14ac:dyDescent="0.25">
      <c r="A185" s="1">
        <v>44592</v>
      </c>
      <c r="B185" s="2">
        <v>6.39</v>
      </c>
      <c r="C185" s="2">
        <v>6.76</v>
      </c>
      <c r="D185" s="2">
        <v>7.67</v>
      </c>
    </row>
    <row r="186" spans="1:4" x14ac:dyDescent="0.25">
      <c r="A186" s="1">
        <v>44620</v>
      </c>
      <c r="B186" s="2">
        <v>6.39</v>
      </c>
      <c r="C186" s="2">
        <v>6.76</v>
      </c>
      <c r="D186" s="2">
        <v>7.67</v>
      </c>
    </row>
    <row r="187" spans="1:4" x14ac:dyDescent="0.25">
      <c r="A187" s="1">
        <v>44651</v>
      </c>
      <c r="B187" s="2">
        <v>6.39</v>
      </c>
      <c r="C187" s="2">
        <v>6.76</v>
      </c>
      <c r="D187" s="2">
        <v>7.67</v>
      </c>
    </row>
    <row r="188" spans="1:4" x14ac:dyDescent="0.25">
      <c r="A188" s="1">
        <v>44681</v>
      </c>
      <c r="B188" s="2">
        <v>6.39</v>
      </c>
      <c r="C188" s="2">
        <v>6.76</v>
      </c>
      <c r="D188" s="2">
        <v>7.67</v>
      </c>
    </row>
    <row r="189" spans="1:4" x14ac:dyDescent="0.25">
      <c r="A189" s="1">
        <v>44712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4742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4773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4804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4834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4865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4895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4926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4957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4985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5016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5046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5077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5107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5138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5169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5199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5230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5260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5291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5322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5351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5382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5412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5443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5473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5504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5535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5565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5596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5626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5657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5688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5716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5747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5777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5808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5838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5869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5900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5930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5961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5991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6022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6053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6081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6112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6142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6173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6203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6234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6265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6295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6326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6356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6387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6418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6446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6477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6507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6538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6568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6599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6630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6660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6691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6721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6752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6783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6812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6843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6873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6904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6934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6965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6996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7026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7057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7087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7118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7149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7177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7208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7238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7269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7299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7330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7361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7391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7422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7452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7483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7514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7542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7573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7603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7634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7664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7695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7726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7756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7787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7817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7848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7879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7907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7938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7968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7999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8029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8060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8091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8121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8152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8182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8213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8244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8273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8304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8334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8365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8395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8426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8457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8487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8518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8548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8579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8610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8638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8669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8699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8730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8760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8791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8822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8852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8883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8913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8944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8975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9003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9034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9064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9095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9125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9156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9187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9217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9248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9278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9309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9340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9368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9399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9429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9460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9490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9521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9552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9582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9613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9643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9674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9705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9734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9765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9795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9826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9856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9887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9918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994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D361"/>
  <sheetViews>
    <sheetView workbookViewId="0"/>
  </sheetViews>
  <sheetFormatPr defaultRowHeight="14.3" x14ac:dyDescent="0.25"/>
  <cols>
    <col min="1" max="1" width="13.625" style="1" bestFit="1" customWidth="1"/>
    <col min="2" max="2" width="9.125" style="2"/>
    <col min="3" max="3" width="9.875" style="2" bestFit="1" customWidth="1"/>
    <col min="4" max="4" width="9.125" style="2"/>
  </cols>
  <sheetData>
    <row r="1" spans="1:4" x14ac:dyDescent="0.25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1">
        <v>37925</v>
      </c>
      <c r="B2" s="2">
        <v>1.94</v>
      </c>
      <c r="C2" s="2">
        <v>4.66</v>
      </c>
      <c r="D2" s="2">
        <v>5.97</v>
      </c>
    </row>
    <row r="3" spans="1:4" x14ac:dyDescent="0.25">
      <c r="A3" s="1">
        <v>37955</v>
      </c>
      <c r="B3" s="2">
        <v>1.94</v>
      </c>
      <c r="C3" s="2">
        <v>4.66</v>
      </c>
      <c r="D3" s="2">
        <v>5.97</v>
      </c>
    </row>
    <row r="4" spans="1:4" x14ac:dyDescent="0.25">
      <c r="A4" s="1">
        <v>37986</v>
      </c>
      <c r="B4" s="2">
        <v>1.94</v>
      </c>
      <c r="C4" s="2">
        <v>4.66</v>
      </c>
      <c r="D4" s="2">
        <v>5.97</v>
      </c>
    </row>
    <row r="5" spans="1:4" x14ac:dyDescent="0.25">
      <c r="A5" s="1">
        <v>38017</v>
      </c>
      <c r="B5" s="2">
        <v>1.94</v>
      </c>
      <c r="C5" s="2">
        <v>4.66</v>
      </c>
      <c r="D5" s="2">
        <v>5.97</v>
      </c>
    </row>
    <row r="6" spans="1:4" x14ac:dyDescent="0.25">
      <c r="A6" s="1">
        <v>38046</v>
      </c>
      <c r="B6" s="2">
        <v>1.94</v>
      </c>
      <c r="C6" s="2">
        <v>4.66</v>
      </c>
      <c r="D6" s="2">
        <v>5.97</v>
      </c>
    </row>
    <row r="7" spans="1:4" x14ac:dyDescent="0.25">
      <c r="A7" s="1">
        <v>38077</v>
      </c>
      <c r="B7" s="2">
        <v>1.94</v>
      </c>
      <c r="C7" s="2">
        <v>4.57</v>
      </c>
      <c r="D7" s="2">
        <v>5.9</v>
      </c>
    </row>
    <row r="8" spans="1:4" x14ac:dyDescent="0.25">
      <c r="A8" s="1">
        <v>38107</v>
      </c>
      <c r="B8" s="2">
        <v>1.94</v>
      </c>
      <c r="C8" s="2">
        <v>4.4800000000000004</v>
      </c>
      <c r="D8" s="2">
        <v>5.83</v>
      </c>
    </row>
    <row r="9" spans="1:4" x14ac:dyDescent="0.25">
      <c r="A9" s="1">
        <v>38138</v>
      </c>
      <c r="B9" s="2">
        <v>1.94</v>
      </c>
      <c r="C9" s="2">
        <v>4.3899999999999997</v>
      </c>
      <c r="D9" s="2">
        <v>5.76</v>
      </c>
    </row>
    <row r="10" spans="1:4" x14ac:dyDescent="0.25">
      <c r="A10" s="1">
        <v>38168</v>
      </c>
      <c r="B10" s="2">
        <v>1.94</v>
      </c>
      <c r="C10" s="2">
        <v>4.3</v>
      </c>
      <c r="D10" s="2">
        <v>5.68</v>
      </c>
    </row>
    <row r="11" spans="1:4" x14ac:dyDescent="0.25">
      <c r="A11" s="1">
        <v>38199</v>
      </c>
      <c r="B11" s="2">
        <v>1.94</v>
      </c>
      <c r="C11" s="2">
        <v>4.21</v>
      </c>
      <c r="D11" s="2">
        <v>5.61</v>
      </c>
    </row>
    <row r="12" spans="1:4" x14ac:dyDescent="0.25">
      <c r="A12" s="1">
        <v>38230</v>
      </c>
      <c r="B12" s="2">
        <v>1.94</v>
      </c>
      <c r="C12" s="2">
        <v>4.12</v>
      </c>
      <c r="D12" s="2">
        <v>5.54</v>
      </c>
    </row>
    <row r="13" spans="1:4" x14ac:dyDescent="0.25">
      <c r="A13" s="1">
        <v>38260</v>
      </c>
      <c r="B13" s="2">
        <v>1.94</v>
      </c>
      <c r="C13" s="2">
        <v>4.03</v>
      </c>
      <c r="D13" s="2">
        <v>5.46</v>
      </c>
    </row>
    <row r="14" spans="1:4" x14ac:dyDescent="0.25">
      <c r="A14" s="1">
        <v>38291</v>
      </c>
      <c r="B14" s="2">
        <v>1.94</v>
      </c>
      <c r="C14" s="2">
        <v>3.94</v>
      </c>
      <c r="D14" s="2">
        <v>5.39</v>
      </c>
    </row>
    <row r="15" spans="1:4" x14ac:dyDescent="0.25">
      <c r="A15" s="1">
        <v>38321</v>
      </c>
      <c r="B15" s="2">
        <v>1.94</v>
      </c>
      <c r="C15" s="2">
        <v>3.85</v>
      </c>
      <c r="D15" s="2">
        <v>5.32</v>
      </c>
    </row>
    <row r="16" spans="1:4" x14ac:dyDescent="0.25">
      <c r="A16" s="1">
        <v>38352</v>
      </c>
      <c r="B16" s="2">
        <v>1.94</v>
      </c>
      <c r="C16" s="2">
        <v>3.76</v>
      </c>
      <c r="D16" s="2">
        <v>5.25</v>
      </c>
    </row>
    <row r="17" spans="1:4" x14ac:dyDescent="0.25">
      <c r="A17" s="1">
        <v>38383</v>
      </c>
      <c r="B17" s="2">
        <v>1.94</v>
      </c>
      <c r="C17" s="2">
        <v>3.67</v>
      </c>
      <c r="D17" s="2">
        <v>5.17</v>
      </c>
    </row>
    <row r="18" spans="1:4" x14ac:dyDescent="0.25">
      <c r="A18" s="1">
        <v>38411</v>
      </c>
      <c r="B18" s="2">
        <v>1.94</v>
      </c>
      <c r="C18" s="2">
        <v>3.57</v>
      </c>
      <c r="D18" s="2">
        <v>5.0999999999999996</v>
      </c>
    </row>
    <row r="19" spans="1:4" x14ac:dyDescent="0.25">
      <c r="A19" s="1">
        <v>38442</v>
      </c>
      <c r="B19" s="2">
        <v>1.94</v>
      </c>
      <c r="C19" s="2">
        <v>3.48</v>
      </c>
      <c r="D19" s="2">
        <v>5.03</v>
      </c>
    </row>
    <row r="20" spans="1:4" x14ac:dyDescent="0.25">
      <c r="A20" s="1">
        <v>38472</v>
      </c>
      <c r="B20" s="2">
        <v>1.94</v>
      </c>
      <c r="C20" s="2">
        <v>3.39</v>
      </c>
      <c r="D20" s="2">
        <v>4.95</v>
      </c>
    </row>
    <row r="21" spans="1:4" x14ac:dyDescent="0.25">
      <c r="A21" s="1">
        <v>38503</v>
      </c>
      <c r="B21" s="2">
        <v>1.94</v>
      </c>
      <c r="C21" s="2">
        <v>3.3</v>
      </c>
      <c r="D21" s="2">
        <v>4.88</v>
      </c>
    </row>
    <row r="22" spans="1:4" x14ac:dyDescent="0.25">
      <c r="A22" s="1">
        <v>38533</v>
      </c>
      <c r="B22" s="2">
        <v>1.94</v>
      </c>
      <c r="C22" s="2">
        <v>3.21</v>
      </c>
      <c r="D22" s="2">
        <v>4.8099999999999996</v>
      </c>
    </row>
    <row r="23" spans="1:4" x14ac:dyDescent="0.25">
      <c r="A23" s="1">
        <v>38564</v>
      </c>
      <c r="B23" s="2">
        <v>1.94</v>
      </c>
      <c r="C23" s="2">
        <v>3.12</v>
      </c>
      <c r="D23" s="2">
        <v>4.74</v>
      </c>
    </row>
    <row r="24" spans="1:4" x14ac:dyDescent="0.25">
      <c r="A24" s="1">
        <v>38595</v>
      </c>
      <c r="B24" s="2">
        <v>1.94</v>
      </c>
      <c r="C24" s="2">
        <v>3.03</v>
      </c>
      <c r="D24" s="2">
        <v>4.66</v>
      </c>
    </row>
    <row r="25" spans="1:4" x14ac:dyDescent="0.25">
      <c r="A25" s="1">
        <v>38625</v>
      </c>
      <c r="B25" s="2">
        <v>1.94</v>
      </c>
      <c r="C25" s="2">
        <v>2.94</v>
      </c>
      <c r="D25" s="2">
        <v>4.59</v>
      </c>
    </row>
    <row r="26" spans="1:4" x14ac:dyDescent="0.25">
      <c r="A26" s="1">
        <v>38656</v>
      </c>
      <c r="B26" s="2">
        <v>1.94</v>
      </c>
      <c r="C26" s="2">
        <v>2.85</v>
      </c>
      <c r="D26" s="2">
        <v>4.5199999999999996</v>
      </c>
    </row>
    <row r="27" spans="1:4" x14ac:dyDescent="0.25">
      <c r="A27" s="1">
        <v>38686</v>
      </c>
      <c r="B27" s="2">
        <v>1.94</v>
      </c>
      <c r="C27" s="2">
        <v>2.76</v>
      </c>
      <c r="D27" s="2">
        <v>4.4400000000000004</v>
      </c>
    </row>
    <row r="28" spans="1:4" x14ac:dyDescent="0.25">
      <c r="A28" s="1">
        <v>38717</v>
      </c>
      <c r="B28" s="2">
        <v>1.94</v>
      </c>
      <c r="C28" s="2">
        <v>2.67</v>
      </c>
      <c r="D28" s="2">
        <v>4.37</v>
      </c>
    </row>
    <row r="29" spans="1:4" x14ac:dyDescent="0.25">
      <c r="A29" s="1">
        <v>38748</v>
      </c>
      <c r="B29" s="2">
        <v>1.94</v>
      </c>
      <c r="C29" s="2">
        <v>2.58</v>
      </c>
      <c r="D29" s="2">
        <v>4.3</v>
      </c>
    </row>
    <row r="30" spans="1:4" x14ac:dyDescent="0.25">
      <c r="A30" s="1">
        <v>38776</v>
      </c>
      <c r="B30" s="2">
        <v>1.94</v>
      </c>
      <c r="C30" s="2">
        <v>2.4900000000000002</v>
      </c>
      <c r="D30" s="2">
        <v>4.2300000000000004</v>
      </c>
    </row>
    <row r="31" spans="1:4" x14ac:dyDescent="0.25">
      <c r="A31" s="1">
        <v>38807</v>
      </c>
      <c r="B31" s="2">
        <v>1.94</v>
      </c>
      <c r="C31" s="2">
        <v>2.4</v>
      </c>
      <c r="D31" s="2">
        <v>4.1500000000000004</v>
      </c>
    </row>
    <row r="32" spans="1:4" x14ac:dyDescent="0.25">
      <c r="A32" s="1">
        <v>38837</v>
      </c>
      <c r="B32" s="2">
        <v>1.94</v>
      </c>
      <c r="C32" s="2">
        <v>2.4</v>
      </c>
      <c r="D32" s="2">
        <v>4.1500000000000004</v>
      </c>
    </row>
    <row r="33" spans="1:4" x14ac:dyDescent="0.25">
      <c r="A33" s="1">
        <v>38868</v>
      </c>
      <c r="B33" s="2">
        <v>1.94</v>
      </c>
      <c r="C33" s="2">
        <v>2.4</v>
      </c>
      <c r="D33" s="2">
        <v>4.1500000000000004</v>
      </c>
    </row>
    <row r="34" spans="1:4" x14ac:dyDescent="0.25">
      <c r="A34" s="1">
        <v>38898</v>
      </c>
      <c r="B34" s="2">
        <v>1.94</v>
      </c>
      <c r="C34" s="2">
        <v>2.4</v>
      </c>
      <c r="D34" s="2">
        <v>4.1500000000000004</v>
      </c>
    </row>
    <row r="35" spans="1:4" x14ac:dyDescent="0.25">
      <c r="A35" s="1">
        <v>38929</v>
      </c>
      <c r="B35" s="2">
        <v>1.94</v>
      </c>
      <c r="C35" s="2">
        <v>2.4</v>
      </c>
      <c r="D35" s="2">
        <v>4.1500000000000004</v>
      </c>
    </row>
    <row r="36" spans="1:4" x14ac:dyDescent="0.25">
      <c r="A36" s="1">
        <v>38960</v>
      </c>
      <c r="B36" s="2">
        <v>1.94</v>
      </c>
      <c r="C36" s="2">
        <v>2.4</v>
      </c>
      <c r="D36" s="2">
        <v>4.1500000000000004</v>
      </c>
    </row>
    <row r="37" spans="1:4" x14ac:dyDescent="0.25">
      <c r="A37" s="1">
        <v>38990</v>
      </c>
      <c r="B37" s="2">
        <v>1.94</v>
      </c>
      <c r="C37" s="2">
        <v>2.4</v>
      </c>
      <c r="D37" s="2">
        <v>4.1500000000000004</v>
      </c>
    </row>
    <row r="38" spans="1:4" x14ac:dyDescent="0.25">
      <c r="A38" s="1">
        <v>39021</v>
      </c>
      <c r="B38" s="2">
        <v>1.94</v>
      </c>
      <c r="C38" s="2">
        <v>2.4</v>
      </c>
      <c r="D38" s="2">
        <v>4.1500000000000004</v>
      </c>
    </row>
    <row r="39" spans="1:4" x14ac:dyDescent="0.25">
      <c r="A39" s="1">
        <v>39051</v>
      </c>
      <c r="B39" s="2">
        <v>1.94</v>
      </c>
      <c r="C39" s="2">
        <v>2.4</v>
      </c>
      <c r="D39" s="2">
        <v>4.1500000000000004</v>
      </c>
    </row>
    <row r="40" spans="1:4" x14ac:dyDescent="0.25">
      <c r="A40" s="1">
        <v>39082</v>
      </c>
      <c r="B40" s="2">
        <v>1.94</v>
      </c>
      <c r="C40" s="2">
        <v>2.4</v>
      </c>
      <c r="D40" s="2">
        <v>4.1500000000000004</v>
      </c>
    </row>
    <row r="41" spans="1:4" x14ac:dyDescent="0.25">
      <c r="A41" s="1">
        <v>39113</v>
      </c>
      <c r="B41" s="2">
        <v>1.94</v>
      </c>
      <c r="C41" s="2">
        <v>2.4</v>
      </c>
      <c r="D41" s="2">
        <v>4.1500000000000004</v>
      </c>
    </row>
    <row r="42" spans="1:4" x14ac:dyDescent="0.25">
      <c r="A42" s="1">
        <v>39141</v>
      </c>
      <c r="B42" s="2">
        <v>1.94</v>
      </c>
      <c r="C42" s="2">
        <v>2.4</v>
      </c>
      <c r="D42" s="2">
        <v>4.1500000000000004</v>
      </c>
    </row>
    <row r="43" spans="1:4" x14ac:dyDescent="0.25">
      <c r="A43" s="1">
        <v>39172</v>
      </c>
      <c r="B43" s="2">
        <v>1.94</v>
      </c>
      <c r="C43" s="2">
        <v>2.4</v>
      </c>
      <c r="D43" s="2">
        <v>4.1500000000000004</v>
      </c>
    </row>
    <row r="44" spans="1:4" x14ac:dyDescent="0.25">
      <c r="A44" s="1">
        <v>39202</v>
      </c>
      <c r="B44" s="2">
        <v>1.94</v>
      </c>
      <c r="C44" s="2">
        <v>2.4</v>
      </c>
      <c r="D44" s="2">
        <v>4.1500000000000004</v>
      </c>
    </row>
    <row r="45" spans="1:4" x14ac:dyDescent="0.25">
      <c r="A45" s="1">
        <v>39233</v>
      </c>
      <c r="B45" s="2">
        <v>1.94</v>
      </c>
      <c r="C45" s="2">
        <v>2.4</v>
      </c>
      <c r="D45" s="2">
        <v>4.1500000000000004</v>
      </c>
    </row>
    <row r="46" spans="1:4" x14ac:dyDescent="0.25">
      <c r="A46" s="1">
        <v>39263</v>
      </c>
      <c r="B46" s="2">
        <v>1.94</v>
      </c>
      <c r="C46" s="2">
        <v>2.4</v>
      </c>
      <c r="D46" s="2">
        <v>4.1500000000000004</v>
      </c>
    </row>
    <row r="47" spans="1:4" x14ac:dyDescent="0.25">
      <c r="A47" s="1">
        <v>39294</v>
      </c>
      <c r="B47" s="2">
        <v>1.94</v>
      </c>
      <c r="C47" s="2">
        <v>2.4</v>
      </c>
      <c r="D47" s="2">
        <v>4.1500000000000004</v>
      </c>
    </row>
    <row r="48" spans="1:4" x14ac:dyDescent="0.25">
      <c r="A48" s="1">
        <v>39325</v>
      </c>
      <c r="B48" s="2">
        <v>1.94</v>
      </c>
      <c r="C48" s="2">
        <v>2.4</v>
      </c>
      <c r="D48" s="2">
        <v>4.1500000000000004</v>
      </c>
    </row>
    <row r="49" spans="1:4" x14ac:dyDescent="0.25">
      <c r="A49" s="1">
        <v>39355</v>
      </c>
      <c r="B49" s="2">
        <v>1.94</v>
      </c>
      <c r="C49" s="2">
        <v>2.4</v>
      </c>
      <c r="D49" s="2">
        <v>4.1500000000000004</v>
      </c>
    </row>
    <row r="50" spans="1:4" x14ac:dyDescent="0.25">
      <c r="A50" s="1">
        <v>39386</v>
      </c>
      <c r="B50" s="2">
        <v>1.94</v>
      </c>
      <c r="C50" s="2">
        <v>2.4</v>
      </c>
      <c r="D50" s="2">
        <v>4.1500000000000004</v>
      </c>
    </row>
    <row r="51" spans="1:4" x14ac:dyDescent="0.25">
      <c r="A51" s="1">
        <v>39416</v>
      </c>
      <c r="B51" s="2">
        <v>1.94</v>
      </c>
      <c r="C51" s="2">
        <v>2.4</v>
      </c>
      <c r="D51" s="2">
        <v>4.1500000000000004</v>
      </c>
    </row>
    <row r="52" spans="1:4" x14ac:dyDescent="0.25">
      <c r="A52" s="1">
        <v>39447</v>
      </c>
      <c r="B52" s="2">
        <v>1.94</v>
      </c>
      <c r="C52" s="2">
        <v>2.4</v>
      </c>
      <c r="D52" s="2">
        <v>4.1500000000000004</v>
      </c>
    </row>
    <row r="53" spans="1:4" x14ac:dyDescent="0.25">
      <c r="A53" s="1">
        <v>39478</v>
      </c>
      <c r="B53" s="2">
        <v>1.94</v>
      </c>
      <c r="C53" s="2">
        <v>2.4</v>
      </c>
      <c r="D53" s="2">
        <v>4.1500000000000004</v>
      </c>
    </row>
    <row r="54" spans="1:4" x14ac:dyDescent="0.25">
      <c r="A54" s="1">
        <v>39507</v>
      </c>
      <c r="B54" s="2">
        <v>1.94</v>
      </c>
      <c r="C54" s="2">
        <v>2.4</v>
      </c>
      <c r="D54" s="2">
        <v>4.1500000000000004</v>
      </c>
    </row>
    <row r="55" spans="1:4" x14ac:dyDescent="0.25">
      <c r="A55" s="1">
        <v>39538</v>
      </c>
      <c r="B55" s="2">
        <v>1.94</v>
      </c>
      <c r="C55" s="2">
        <v>2.4</v>
      </c>
      <c r="D55" s="2">
        <v>4.1500000000000004</v>
      </c>
    </row>
    <row r="56" spans="1:4" x14ac:dyDescent="0.25">
      <c r="A56" s="1">
        <v>39568</v>
      </c>
      <c r="B56" s="2">
        <v>1.94</v>
      </c>
      <c r="C56" s="2">
        <v>2.4</v>
      </c>
      <c r="D56" s="2">
        <v>4.1500000000000004</v>
      </c>
    </row>
    <row r="57" spans="1:4" x14ac:dyDescent="0.25">
      <c r="A57" s="1">
        <v>39599</v>
      </c>
      <c r="B57" s="2">
        <v>1.94</v>
      </c>
      <c r="C57" s="2">
        <v>2.4</v>
      </c>
      <c r="D57" s="2">
        <v>4.1500000000000004</v>
      </c>
    </row>
    <row r="58" spans="1:4" x14ac:dyDescent="0.25">
      <c r="A58" s="1">
        <v>39629</v>
      </c>
      <c r="B58" s="2">
        <v>1.94</v>
      </c>
      <c r="C58" s="2">
        <v>2.4</v>
      </c>
      <c r="D58" s="2">
        <v>4.1500000000000004</v>
      </c>
    </row>
    <row r="59" spans="1:4" x14ac:dyDescent="0.25">
      <c r="A59" s="1">
        <v>39660</v>
      </c>
      <c r="B59" s="2">
        <v>1.94</v>
      </c>
      <c r="C59" s="2">
        <v>2.4</v>
      </c>
      <c r="D59" s="2">
        <v>4.1500000000000004</v>
      </c>
    </row>
    <row r="60" spans="1:4" x14ac:dyDescent="0.25">
      <c r="A60" s="1">
        <v>39691</v>
      </c>
      <c r="B60" s="2">
        <v>1.94</v>
      </c>
      <c r="C60" s="2">
        <v>2.4</v>
      </c>
      <c r="D60" s="2">
        <v>4.1500000000000004</v>
      </c>
    </row>
    <row r="61" spans="1:4" x14ac:dyDescent="0.25">
      <c r="A61" s="1">
        <v>39721</v>
      </c>
      <c r="B61" s="2">
        <v>1.94</v>
      </c>
      <c r="C61" s="2">
        <v>2.4</v>
      </c>
      <c r="D61" s="2">
        <v>4.1500000000000004</v>
      </c>
    </row>
    <row r="62" spans="1:4" x14ac:dyDescent="0.25">
      <c r="A62" s="1">
        <v>39752</v>
      </c>
      <c r="B62" s="2">
        <v>1.94</v>
      </c>
      <c r="C62" s="2">
        <v>2.4</v>
      </c>
      <c r="D62" s="2">
        <v>4.1500000000000004</v>
      </c>
    </row>
    <row r="63" spans="1:4" x14ac:dyDescent="0.25">
      <c r="A63" s="1">
        <v>39782</v>
      </c>
      <c r="B63" s="2">
        <v>1.94</v>
      </c>
      <c r="C63" s="2">
        <v>2.4</v>
      </c>
      <c r="D63" s="2">
        <v>4.1500000000000004</v>
      </c>
    </row>
    <row r="64" spans="1:4" x14ac:dyDescent="0.25">
      <c r="A64" s="1">
        <v>39813</v>
      </c>
      <c r="B64" s="2">
        <v>1.94</v>
      </c>
      <c r="C64" s="2">
        <v>2.4</v>
      </c>
      <c r="D64" s="2">
        <v>4.1500000000000004</v>
      </c>
    </row>
    <row r="65" spans="1:4" x14ac:dyDescent="0.25">
      <c r="A65" s="1">
        <v>39844</v>
      </c>
      <c r="B65" s="2">
        <v>1.94</v>
      </c>
      <c r="C65" s="2">
        <v>2.4</v>
      </c>
      <c r="D65" s="2">
        <v>4.1500000000000004</v>
      </c>
    </row>
    <row r="66" spans="1:4" x14ac:dyDescent="0.25">
      <c r="A66" s="1">
        <v>39872</v>
      </c>
      <c r="B66" s="2">
        <v>1.94</v>
      </c>
      <c r="C66" s="2">
        <v>2.4</v>
      </c>
      <c r="D66" s="2">
        <v>4.1500000000000004</v>
      </c>
    </row>
    <row r="67" spans="1:4" x14ac:dyDescent="0.25">
      <c r="A67" s="1">
        <v>39903</v>
      </c>
      <c r="B67" s="2">
        <v>1.94</v>
      </c>
      <c r="C67" s="2">
        <v>2.4</v>
      </c>
      <c r="D67" s="2">
        <v>4.1500000000000004</v>
      </c>
    </row>
    <row r="68" spans="1:4" x14ac:dyDescent="0.25">
      <c r="A68" s="1">
        <v>39933</v>
      </c>
      <c r="B68" s="2">
        <v>1.94</v>
      </c>
      <c r="C68" s="2">
        <v>2.4</v>
      </c>
      <c r="D68" s="2">
        <v>4.1500000000000004</v>
      </c>
    </row>
    <row r="69" spans="1:4" x14ac:dyDescent="0.25">
      <c r="A69" s="1">
        <v>39964</v>
      </c>
      <c r="B69" s="2">
        <v>1.94</v>
      </c>
      <c r="C69" s="2">
        <v>2.4</v>
      </c>
      <c r="D69" s="2">
        <v>4.1500000000000004</v>
      </c>
    </row>
    <row r="70" spans="1:4" x14ac:dyDescent="0.25">
      <c r="A70" s="1">
        <v>39994</v>
      </c>
      <c r="B70" s="2">
        <v>1.94</v>
      </c>
      <c r="C70" s="2">
        <v>2.4</v>
      </c>
      <c r="D70" s="2">
        <v>4.1500000000000004</v>
      </c>
    </row>
    <row r="71" spans="1:4" x14ac:dyDescent="0.25">
      <c r="A71" s="1">
        <v>40025</v>
      </c>
      <c r="B71" s="2">
        <v>1.94</v>
      </c>
      <c r="C71" s="2">
        <v>2.4</v>
      </c>
      <c r="D71" s="2">
        <v>4.1500000000000004</v>
      </c>
    </row>
    <row r="72" spans="1:4" x14ac:dyDescent="0.25">
      <c r="A72" s="1">
        <v>40056</v>
      </c>
      <c r="B72" s="2">
        <v>1.94</v>
      </c>
      <c r="C72" s="2">
        <v>2.4</v>
      </c>
      <c r="D72" s="2">
        <v>4.1500000000000004</v>
      </c>
    </row>
    <row r="73" spans="1:4" x14ac:dyDescent="0.25">
      <c r="A73" s="1">
        <v>40086</v>
      </c>
      <c r="B73" s="2">
        <v>1.94</v>
      </c>
      <c r="C73" s="2">
        <v>2.4</v>
      </c>
      <c r="D73" s="2">
        <v>4.1500000000000004</v>
      </c>
    </row>
    <row r="74" spans="1:4" x14ac:dyDescent="0.25">
      <c r="A74" s="1">
        <v>40117</v>
      </c>
      <c r="B74" s="2">
        <v>1.94</v>
      </c>
      <c r="C74" s="2">
        <v>2.4</v>
      </c>
      <c r="D74" s="2">
        <v>4.1500000000000004</v>
      </c>
    </row>
    <row r="75" spans="1:4" x14ac:dyDescent="0.25">
      <c r="A75" s="1">
        <v>40147</v>
      </c>
      <c r="B75" s="2">
        <v>1.94</v>
      </c>
      <c r="C75" s="2">
        <v>2.4</v>
      </c>
      <c r="D75" s="2">
        <v>4.1500000000000004</v>
      </c>
    </row>
    <row r="76" spans="1:4" x14ac:dyDescent="0.25">
      <c r="A76" s="1">
        <v>40178</v>
      </c>
      <c r="B76" s="2">
        <v>1.94</v>
      </c>
      <c r="C76" s="2">
        <v>2.4</v>
      </c>
      <c r="D76" s="2">
        <v>4.1500000000000004</v>
      </c>
    </row>
    <row r="77" spans="1:4" x14ac:dyDescent="0.25">
      <c r="A77" s="1">
        <v>40209</v>
      </c>
      <c r="B77" s="2">
        <v>1.94</v>
      </c>
      <c r="C77" s="2">
        <v>2.4</v>
      </c>
      <c r="D77" s="2">
        <v>4.1500000000000004</v>
      </c>
    </row>
    <row r="78" spans="1:4" x14ac:dyDescent="0.25">
      <c r="A78" s="1">
        <v>40237</v>
      </c>
      <c r="B78" s="2">
        <v>1.94</v>
      </c>
      <c r="C78" s="2">
        <v>2.4</v>
      </c>
      <c r="D78" s="2">
        <v>4.1500000000000004</v>
      </c>
    </row>
    <row r="79" spans="1:4" x14ac:dyDescent="0.25">
      <c r="A79" s="1">
        <v>40268</v>
      </c>
      <c r="B79" s="2">
        <v>1.94</v>
      </c>
      <c r="C79" s="2">
        <v>2.4</v>
      </c>
      <c r="D79" s="2">
        <v>4.1500000000000004</v>
      </c>
    </row>
    <row r="80" spans="1:4" x14ac:dyDescent="0.25">
      <c r="A80" s="1">
        <v>40298</v>
      </c>
      <c r="B80" s="2">
        <v>1.94</v>
      </c>
      <c r="C80" s="2">
        <v>2.4</v>
      </c>
      <c r="D80" s="2">
        <v>4.1500000000000004</v>
      </c>
    </row>
    <row r="81" spans="1:4" x14ac:dyDescent="0.25">
      <c r="A81" s="1">
        <v>40329</v>
      </c>
      <c r="B81" s="2">
        <v>1.94</v>
      </c>
      <c r="C81" s="2">
        <v>2.4</v>
      </c>
      <c r="D81" s="2">
        <v>4.1500000000000004</v>
      </c>
    </row>
    <row r="82" spans="1:4" x14ac:dyDescent="0.25">
      <c r="A82" s="1">
        <v>40359</v>
      </c>
      <c r="B82" s="2">
        <v>1.94</v>
      </c>
      <c r="C82" s="2">
        <v>2.4</v>
      </c>
      <c r="D82" s="2">
        <v>4.1500000000000004</v>
      </c>
    </row>
    <row r="83" spans="1:4" x14ac:dyDescent="0.25">
      <c r="A83" s="1">
        <v>40390</v>
      </c>
      <c r="B83" s="2">
        <v>1.94</v>
      </c>
      <c r="C83" s="2">
        <v>2.4</v>
      </c>
      <c r="D83" s="2">
        <v>4.1500000000000004</v>
      </c>
    </row>
    <row r="84" spans="1:4" x14ac:dyDescent="0.25">
      <c r="A84" s="1">
        <v>40421</v>
      </c>
      <c r="B84" s="2">
        <v>1.94</v>
      </c>
      <c r="C84" s="2">
        <v>2.4</v>
      </c>
      <c r="D84" s="2">
        <v>4.1500000000000004</v>
      </c>
    </row>
    <row r="85" spans="1:4" x14ac:dyDescent="0.25">
      <c r="A85" s="1">
        <v>40451</v>
      </c>
      <c r="B85" s="2">
        <v>1.94</v>
      </c>
      <c r="C85" s="2">
        <v>2.4</v>
      </c>
      <c r="D85" s="2">
        <v>4.1500000000000004</v>
      </c>
    </row>
    <row r="86" spans="1:4" x14ac:dyDescent="0.25">
      <c r="A86" s="1">
        <v>40482</v>
      </c>
      <c r="B86" s="2">
        <v>1.94</v>
      </c>
      <c r="C86" s="2">
        <v>2.4</v>
      </c>
      <c r="D86" s="2">
        <v>4.1500000000000004</v>
      </c>
    </row>
    <row r="87" spans="1:4" x14ac:dyDescent="0.25">
      <c r="A87" s="1">
        <v>40512</v>
      </c>
      <c r="B87" s="2">
        <v>1.94</v>
      </c>
      <c r="C87" s="2">
        <v>2.4</v>
      </c>
      <c r="D87" s="2">
        <v>4.1500000000000004</v>
      </c>
    </row>
    <row r="88" spans="1:4" x14ac:dyDescent="0.25">
      <c r="A88" s="1">
        <v>40543</v>
      </c>
      <c r="B88" s="2">
        <v>1.94</v>
      </c>
      <c r="C88" s="2">
        <v>2.4</v>
      </c>
      <c r="D88" s="2">
        <v>4.1500000000000004</v>
      </c>
    </row>
    <row r="89" spans="1:4" x14ac:dyDescent="0.25">
      <c r="A89" s="1">
        <v>40574</v>
      </c>
      <c r="B89" s="2">
        <v>1.94</v>
      </c>
      <c r="C89" s="2">
        <v>2.4</v>
      </c>
      <c r="D89" s="2">
        <v>4.1500000000000004</v>
      </c>
    </row>
    <row r="90" spans="1:4" x14ac:dyDescent="0.25">
      <c r="A90" s="1">
        <v>40602</v>
      </c>
      <c r="B90" s="2">
        <v>1.94</v>
      </c>
      <c r="C90" s="2">
        <v>2.4</v>
      </c>
      <c r="D90" s="2">
        <v>4.1500000000000004</v>
      </c>
    </row>
    <row r="91" spans="1:4" x14ac:dyDescent="0.25">
      <c r="A91" s="1">
        <v>40633</v>
      </c>
      <c r="B91" s="2">
        <v>1.94</v>
      </c>
      <c r="C91" s="2">
        <v>2.4</v>
      </c>
      <c r="D91" s="2">
        <v>4.1500000000000004</v>
      </c>
    </row>
    <row r="92" spans="1:4" x14ac:dyDescent="0.25">
      <c r="A92" s="1">
        <v>40663</v>
      </c>
      <c r="B92" s="2">
        <v>1.94</v>
      </c>
      <c r="C92" s="2">
        <v>2.4</v>
      </c>
      <c r="D92" s="2">
        <v>4.1500000000000004</v>
      </c>
    </row>
    <row r="93" spans="1:4" x14ac:dyDescent="0.25">
      <c r="A93" s="1">
        <v>40694</v>
      </c>
      <c r="B93" s="2">
        <v>2.0099999999999998</v>
      </c>
      <c r="C93" s="2">
        <v>2.44</v>
      </c>
      <c r="D93" s="2">
        <v>4.1900000000000004</v>
      </c>
    </row>
    <row r="94" spans="1:4" x14ac:dyDescent="0.25">
      <c r="A94" s="1">
        <v>40724</v>
      </c>
      <c r="B94" s="2">
        <v>2.08</v>
      </c>
      <c r="C94" s="2">
        <v>2.4900000000000002</v>
      </c>
      <c r="D94" s="2">
        <v>4.2300000000000004</v>
      </c>
    </row>
    <row r="95" spans="1:4" x14ac:dyDescent="0.25">
      <c r="A95" s="1">
        <v>40755</v>
      </c>
      <c r="B95" s="2">
        <v>2.15</v>
      </c>
      <c r="C95" s="2">
        <v>2.5299999999999998</v>
      </c>
      <c r="D95" s="2">
        <v>4.26</v>
      </c>
    </row>
    <row r="96" spans="1:4" x14ac:dyDescent="0.25">
      <c r="A96" s="1">
        <v>40786</v>
      </c>
      <c r="B96" s="2">
        <v>2.2200000000000002</v>
      </c>
      <c r="C96" s="2">
        <v>2.58</v>
      </c>
      <c r="D96" s="2">
        <v>4.3</v>
      </c>
    </row>
    <row r="97" spans="1:4" x14ac:dyDescent="0.25">
      <c r="A97" s="1">
        <v>40816</v>
      </c>
      <c r="B97" s="2">
        <v>2.29</v>
      </c>
      <c r="C97" s="2">
        <v>2.62</v>
      </c>
      <c r="D97" s="2">
        <v>4.33</v>
      </c>
    </row>
    <row r="98" spans="1:4" x14ac:dyDescent="0.25">
      <c r="A98" s="1">
        <v>40847</v>
      </c>
      <c r="B98" s="2">
        <v>2.35</v>
      </c>
      <c r="C98" s="2">
        <v>2.67</v>
      </c>
      <c r="D98" s="2">
        <v>4.37</v>
      </c>
    </row>
    <row r="99" spans="1:4" x14ac:dyDescent="0.25">
      <c r="A99" s="1">
        <v>40877</v>
      </c>
      <c r="B99" s="2">
        <v>2.42</v>
      </c>
      <c r="C99" s="2">
        <v>2.71</v>
      </c>
      <c r="D99" s="2">
        <v>4.41</v>
      </c>
    </row>
    <row r="100" spans="1:4" x14ac:dyDescent="0.25">
      <c r="A100" s="1">
        <v>40908</v>
      </c>
      <c r="B100" s="2">
        <v>2.4900000000000002</v>
      </c>
      <c r="C100" s="2">
        <v>2.76</v>
      </c>
      <c r="D100" s="2">
        <v>4.4400000000000004</v>
      </c>
    </row>
    <row r="101" spans="1:4" x14ac:dyDescent="0.25">
      <c r="A101" s="1">
        <v>40939</v>
      </c>
      <c r="B101" s="2">
        <v>2.56</v>
      </c>
      <c r="C101" s="2">
        <v>2.8</v>
      </c>
      <c r="D101" s="2">
        <v>4.4800000000000004</v>
      </c>
    </row>
    <row r="102" spans="1:4" x14ac:dyDescent="0.25">
      <c r="A102" s="1">
        <v>40968</v>
      </c>
      <c r="B102" s="2">
        <v>2.63</v>
      </c>
      <c r="C102" s="2">
        <v>2.85</v>
      </c>
      <c r="D102" s="2">
        <v>4.5199999999999996</v>
      </c>
    </row>
    <row r="103" spans="1:4" x14ac:dyDescent="0.25">
      <c r="A103" s="1">
        <v>40999</v>
      </c>
      <c r="B103" s="2">
        <v>2.7</v>
      </c>
      <c r="C103" s="2">
        <v>2.9</v>
      </c>
      <c r="D103" s="2">
        <v>4.55</v>
      </c>
    </row>
    <row r="104" spans="1:4" x14ac:dyDescent="0.25">
      <c r="A104" s="1">
        <v>41029</v>
      </c>
      <c r="B104" s="2">
        <v>2.77</v>
      </c>
      <c r="C104" s="2">
        <v>2.94</v>
      </c>
      <c r="D104" s="2">
        <v>4.59</v>
      </c>
    </row>
    <row r="105" spans="1:4" x14ac:dyDescent="0.25">
      <c r="A105" s="1">
        <v>41060</v>
      </c>
      <c r="B105" s="2">
        <v>2.84</v>
      </c>
      <c r="C105" s="2">
        <v>2.99</v>
      </c>
      <c r="D105" s="2">
        <v>4.63</v>
      </c>
    </row>
    <row r="106" spans="1:4" x14ac:dyDescent="0.25">
      <c r="A106" s="1">
        <v>41090</v>
      </c>
      <c r="B106" s="2">
        <v>2.91</v>
      </c>
      <c r="C106" s="2">
        <v>3.03</v>
      </c>
      <c r="D106" s="2">
        <v>4.66</v>
      </c>
    </row>
    <row r="107" spans="1:4" x14ac:dyDescent="0.25">
      <c r="A107" s="1">
        <v>41121</v>
      </c>
      <c r="B107" s="2">
        <v>2.98</v>
      </c>
      <c r="C107" s="2">
        <v>3.08</v>
      </c>
      <c r="D107" s="2">
        <v>4.7</v>
      </c>
    </row>
    <row r="108" spans="1:4" x14ac:dyDescent="0.25">
      <c r="A108" s="1">
        <v>41152</v>
      </c>
      <c r="B108" s="2">
        <v>3.05</v>
      </c>
      <c r="C108" s="2">
        <v>3.12</v>
      </c>
      <c r="D108" s="2">
        <v>4.74</v>
      </c>
    </row>
    <row r="109" spans="1:4" x14ac:dyDescent="0.25">
      <c r="A109" s="1">
        <v>41182</v>
      </c>
      <c r="B109" s="2">
        <v>3.12</v>
      </c>
      <c r="C109" s="2">
        <v>3.17</v>
      </c>
      <c r="D109" s="2">
        <v>4.7699999999999996</v>
      </c>
    </row>
    <row r="110" spans="1:4" x14ac:dyDescent="0.25">
      <c r="A110" s="1">
        <v>41213</v>
      </c>
      <c r="B110" s="2">
        <v>3.19</v>
      </c>
      <c r="C110" s="2">
        <v>3.21</v>
      </c>
      <c r="D110" s="2">
        <v>4.8099999999999996</v>
      </c>
    </row>
    <row r="111" spans="1:4" x14ac:dyDescent="0.25">
      <c r="A111" s="1">
        <v>41243</v>
      </c>
      <c r="B111" s="2">
        <v>3.26</v>
      </c>
      <c r="C111" s="2">
        <v>3.26</v>
      </c>
      <c r="D111" s="2">
        <v>4.8499999999999996</v>
      </c>
    </row>
    <row r="112" spans="1:4" x14ac:dyDescent="0.25">
      <c r="A112" s="1">
        <v>41274</v>
      </c>
      <c r="B112" s="2">
        <v>3.3</v>
      </c>
      <c r="C112" s="2">
        <v>3.3</v>
      </c>
      <c r="D112" s="2">
        <v>4.88</v>
      </c>
    </row>
    <row r="113" spans="1:4" x14ac:dyDescent="0.25">
      <c r="A113" s="1">
        <v>41305</v>
      </c>
      <c r="B113" s="2">
        <v>3.35</v>
      </c>
      <c r="C113" s="2">
        <v>3.35</v>
      </c>
      <c r="D113" s="2">
        <v>4.92</v>
      </c>
    </row>
    <row r="114" spans="1:4" x14ac:dyDescent="0.25">
      <c r="A114" s="1">
        <v>41333</v>
      </c>
      <c r="B114" s="2">
        <v>3.39</v>
      </c>
      <c r="C114" s="2">
        <v>3.39</v>
      </c>
      <c r="D114" s="2">
        <v>4.95</v>
      </c>
    </row>
    <row r="115" spans="1:4" x14ac:dyDescent="0.25">
      <c r="A115" s="1">
        <v>41364</v>
      </c>
      <c r="B115" s="2">
        <v>3.44</v>
      </c>
      <c r="C115" s="2">
        <v>3.44</v>
      </c>
      <c r="D115" s="2">
        <v>4.99</v>
      </c>
    </row>
    <row r="116" spans="1:4" x14ac:dyDescent="0.25">
      <c r="A116" s="1">
        <v>41394</v>
      </c>
      <c r="B116" s="2">
        <v>3.48</v>
      </c>
      <c r="C116" s="2">
        <v>3.48</v>
      </c>
      <c r="D116" s="2">
        <v>5.03</v>
      </c>
    </row>
    <row r="117" spans="1:4" x14ac:dyDescent="0.25">
      <c r="A117" s="1">
        <v>41425</v>
      </c>
      <c r="B117" s="2">
        <v>3.53</v>
      </c>
      <c r="C117" s="2">
        <v>3.53</v>
      </c>
      <c r="D117" s="2">
        <v>5.0599999999999996</v>
      </c>
    </row>
    <row r="118" spans="1:4" x14ac:dyDescent="0.25">
      <c r="A118" s="1">
        <v>41455</v>
      </c>
      <c r="B118" s="2">
        <v>3.57</v>
      </c>
      <c r="C118" s="2">
        <v>3.57</v>
      </c>
      <c r="D118" s="2">
        <v>5.0999999999999996</v>
      </c>
    </row>
    <row r="119" spans="1:4" x14ac:dyDescent="0.25">
      <c r="A119" s="1">
        <v>41486</v>
      </c>
      <c r="B119" s="2">
        <v>3.62</v>
      </c>
      <c r="C119" s="2">
        <v>3.62</v>
      </c>
      <c r="D119" s="2">
        <v>5.14</v>
      </c>
    </row>
    <row r="120" spans="1:4" x14ac:dyDescent="0.25">
      <c r="A120" s="1">
        <v>41517</v>
      </c>
      <c r="B120" s="2">
        <v>3.66</v>
      </c>
      <c r="C120" s="2">
        <v>3.66</v>
      </c>
      <c r="D120" s="2">
        <v>5.17</v>
      </c>
    </row>
    <row r="121" spans="1:4" x14ac:dyDescent="0.25">
      <c r="A121" s="1">
        <v>41547</v>
      </c>
      <c r="B121" s="2">
        <v>3.71</v>
      </c>
      <c r="C121" s="2">
        <v>3.71</v>
      </c>
      <c r="D121" s="2">
        <v>5.21</v>
      </c>
    </row>
    <row r="122" spans="1:4" x14ac:dyDescent="0.25">
      <c r="A122" s="1">
        <v>41578</v>
      </c>
      <c r="B122" s="2">
        <v>3.75</v>
      </c>
      <c r="C122" s="2">
        <v>3.75</v>
      </c>
      <c r="D122" s="2">
        <v>5.25</v>
      </c>
    </row>
    <row r="123" spans="1:4" x14ac:dyDescent="0.25">
      <c r="A123" s="1">
        <v>41608</v>
      </c>
      <c r="B123" s="2">
        <v>3.8</v>
      </c>
      <c r="C123" s="2">
        <v>3.8</v>
      </c>
      <c r="D123" s="2">
        <v>5.28</v>
      </c>
    </row>
    <row r="124" spans="1:4" x14ac:dyDescent="0.25">
      <c r="A124" s="1">
        <v>41639</v>
      </c>
      <c r="B124" s="2">
        <v>3.84</v>
      </c>
      <c r="C124" s="2">
        <v>3.84</v>
      </c>
      <c r="D124" s="2">
        <v>5.32</v>
      </c>
    </row>
    <row r="125" spans="1:4" x14ac:dyDescent="0.25">
      <c r="A125" s="1">
        <v>41670</v>
      </c>
      <c r="B125" s="2">
        <v>3.89</v>
      </c>
      <c r="C125" s="2">
        <v>3.89</v>
      </c>
      <c r="D125" s="2">
        <v>5.36</v>
      </c>
    </row>
    <row r="126" spans="1:4" x14ac:dyDescent="0.25">
      <c r="A126" s="1">
        <v>41698</v>
      </c>
      <c r="B126" s="2">
        <v>3.94</v>
      </c>
      <c r="C126" s="2">
        <v>3.94</v>
      </c>
      <c r="D126" s="2">
        <v>5.39</v>
      </c>
    </row>
    <row r="127" spans="1:4" x14ac:dyDescent="0.25">
      <c r="A127" s="1">
        <v>41729</v>
      </c>
      <c r="B127" s="2">
        <v>3.98</v>
      </c>
      <c r="C127" s="2">
        <v>3.98</v>
      </c>
      <c r="D127" s="2">
        <v>5.43</v>
      </c>
    </row>
    <row r="128" spans="1:4" x14ac:dyDescent="0.25">
      <c r="A128" s="1">
        <v>41759</v>
      </c>
      <c r="B128" s="2">
        <v>4.03</v>
      </c>
      <c r="C128" s="2">
        <v>4.03</v>
      </c>
      <c r="D128" s="2">
        <v>5.47</v>
      </c>
    </row>
    <row r="129" spans="1:4" x14ac:dyDescent="0.25">
      <c r="A129" s="1">
        <v>41790</v>
      </c>
      <c r="B129" s="2">
        <v>4.07</v>
      </c>
      <c r="C129" s="2">
        <v>4.07</v>
      </c>
      <c r="D129" s="2">
        <v>5.5</v>
      </c>
    </row>
    <row r="130" spans="1:4" x14ac:dyDescent="0.25">
      <c r="A130" s="1">
        <v>41820</v>
      </c>
      <c r="B130" s="2">
        <v>4.12</v>
      </c>
      <c r="C130" s="2">
        <v>4.12</v>
      </c>
      <c r="D130" s="2">
        <v>5.54</v>
      </c>
    </row>
    <row r="131" spans="1:4" x14ac:dyDescent="0.25">
      <c r="A131" s="1">
        <v>41851</v>
      </c>
      <c r="B131" s="2">
        <v>4.16</v>
      </c>
      <c r="C131" s="2">
        <v>4.16</v>
      </c>
      <c r="D131" s="2">
        <v>5.57</v>
      </c>
    </row>
    <row r="132" spans="1:4" x14ac:dyDescent="0.25">
      <c r="A132" s="1">
        <v>41882</v>
      </c>
      <c r="B132" s="2">
        <v>4.21</v>
      </c>
      <c r="C132" s="2">
        <v>4.21</v>
      </c>
      <c r="D132" s="2">
        <v>5.61</v>
      </c>
    </row>
    <row r="133" spans="1:4" x14ac:dyDescent="0.25">
      <c r="A133" s="1">
        <v>41912</v>
      </c>
      <c r="B133" s="2">
        <v>4.25</v>
      </c>
      <c r="C133" s="2">
        <v>4.25</v>
      </c>
      <c r="D133" s="2">
        <v>5.65</v>
      </c>
    </row>
    <row r="134" spans="1:4" x14ac:dyDescent="0.25">
      <c r="A134" s="1">
        <v>41943</v>
      </c>
      <c r="B134" s="2">
        <v>4.3</v>
      </c>
      <c r="C134" s="2">
        <v>4.3</v>
      </c>
      <c r="D134" s="2">
        <v>5.68</v>
      </c>
    </row>
    <row r="135" spans="1:4" x14ac:dyDescent="0.25">
      <c r="A135" s="1">
        <v>41973</v>
      </c>
      <c r="B135" s="2">
        <v>4.34</v>
      </c>
      <c r="C135" s="2">
        <v>4.34</v>
      </c>
      <c r="D135" s="2">
        <v>5.72</v>
      </c>
    </row>
    <row r="136" spans="1:4" x14ac:dyDescent="0.25">
      <c r="A136" s="1">
        <v>42004</v>
      </c>
      <c r="B136" s="2">
        <v>4.3899999999999997</v>
      </c>
      <c r="C136" s="2">
        <v>4.3899999999999997</v>
      </c>
      <c r="D136" s="2">
        <v>5.76</v>
      </c>
    </row>
    <row r="137" spans="1:4" x14ac:dyDescent="0.25">
      <c r="A137" s="1">
        <v>42035</v>
      </c>
      <c r="B137" s="2">
        <v>4.43</v>
      </c>
      <c r="C137" s="2">
        <v>4.43</v>
      </c>
      <c r="D137" s="2">
        <v>5.79</v>
      </c>
    </row>
    <row r="138" spans="1:4" x14ac:dyDescent="0.25">
      <c r="A138" s="1">
        <v>42063</v>
      </c>
      <c r="B138" s="2">
        <v>4.4800000000000004</v>
      </c>
      <c r="C138" s="2">
        <v>4.4800000000000004</v>
      </c>
      <c r="D138" s="2">
        <v>5.83</v>
      </c>
    </row>
    <row r="139" spans="1:4" x14ac:dyDescent="0.25">
      <c r="A139" s="1">
        <v>42094</v>
      </c>
      <c r="B139" s="2">
        <v>4.5199999999999996</v>
      </c>
      <c r="C139" s="2">
        <v>4.5199999999999996</v>
      </c>
      <c r="D139" s="2">
        <v>5.87</v>
      </c>
    </row>
    <row r="140" spans="1:4" x14ac:dyDescent="0.25">
      <c r="A140" s="1">
        <v>42124</v>
      </c>
      <c r="B140" s="2">
        <v>4.57</v>
      </c>
      <c r="C140" s="2">
        <v>4.57</v>
      </c>
      <c r="D140" s="2">
        <v>5.9</v>
      </c>
    </row>
    <row r="141" spans="1:4" x14ac:dyDescent="0.25">
      <c r="A141" s="1">
        <v>42155</v>
      </c>
      <c r="B141" s="2">
        <v>4.6100000000000003</v>
      </c>
      <c r="C141" s="2">
        <v>4.6100000000000003</v>
      </c>
      <c r="D141" s="2">
        <v>5.94</v>
      </c>
    </row>
    <row r="142" spans="1:4" x14ac:dyDescent="0.25">
      <c r="A142" s="1">
        <v>42185</v>
      </c>
      <c r="B142" s="2">
        <v>4.66</v>
      </c>
      <c r="C142" s="2">
        <v>4.66</v>
      </c>
      <c r="D142" s="2">
        <v>5.98</v>
      </c>
    </row>
    <row r="143" spans="1:4" x14ac:dyDescent="0.25">
      <c r="A143" s="1">
        <v>42216</v>
      </c>
      <c r="B143" s="2">
        <v>4.7</v>
      </c>
      <c r="C143" s="2">
        <v>4.7</v>
      </c>
      <c r="D143" s="2">
        <v>6.01</v>
      </c>
    </row>
    <row r="144" spans="1:4" x14ac:dyDescent="0.25">
      <c r="A144" s="1">
        <v>42247</v>
      </c>
      <c r="B144" s="2">
        <v>4.75</v>
      </c>
      <c r="C144" s="2">
        <v>4.75</v>
      </c>
      <c r="D144" s="2">
        <v>6.05</v>
      </c>
    </row>
    <row r="145" spans="1:4" x14ac:dyDescent="0.25">
      <c r="A145" s="1">
        <v>42277</v>
      </c>
      <c r="B145" s="2">
        <v>4.79</v>
      </c>
      <c r="C145" s="2">
        <v>4.79</v>
      </c>
      <c r="D145" s="2">
        <v>6.09</v>
      </c>
    </row>
    <row r="146" spans="1:4" x14ac:dyDescent="0.25">
      <c r="A146" s="1">
        <v>42308</v>
      </c>
      <c r="B146" s="2">
        <v>4.84</v>
      </c>
      <c r="C146" s="2">
        <v>4.84</v>
      </c>
      <c r="D146" s="2">
        <v>6.12</v>
      </c>
    </row>
    <row r="147" spans="1:4" x14ac:dyDescent="0.25">
      <c r="A147" s="1">
        <v>42338</v>
      </c>
      <c r="B147" s="2">
        <v>4.8899999999999997</v>
      </c>
      <c r="C147" s="2">
        <v>4.8899999999999997</v>
      </c>
      <c r="D147" s="2">
        <v>6.16</v>
      </c>
    </row>
    <row r="148" spans="1:4" x14ac:dyDescent="0.25">
      <c r="A148" s="1">
        <v>42369</v>
      </c>
      <c r="B148" s="2">
        <v>4.93</v>
      </c>
      <c r="C148" s="2">
        <v>4.93</v>
      </c>
      <c r="D148" s="2">
        <v>6.19</v>
      </c>
    </row>
    <row r="149" spans="1:4" x14ac:dyDescent="0.25">
      <c r="A149" s="1">
        <v>42400</v>
      </c>
      <c r="B149" s="2">
        <v>4.9800000000000004</v>
      </c>
      <c r="C149" s="2">
        <v>4.9800000000000004</v>
      </c>
      <c r="D149" s="2">
        <v>6.23</v>
      </c>
    </row>
    <row r="150" spans="1:4" x14ac:dyDescent="0.25">
      <c r="A150" s="1">
        <v>42429</v>
      </c>
      <c r="B150" s="2">
        <v>5.0199999999999996</v>
      </c>
      <c r="C150" s="2">
        <v>5.0199999999999996</v>
      </c>
      <c r="D150" s="2">
        <v>6.27</v>
      </c>
    </row>
    <row r="151" spans="1:4" x14ac:dyDescent="0.25">
      <c r="A151" s="1">
        <v>42460</v>
      </c>
      <c r="B151" s="2">
        <v>5.07</v>
      </c>
      <c r="C151" s="2">
        <v>5.07</v>
      </c>
      <c r="D151" s="2">
        <v>6.3</v>
      </c>
    </row>
    <row r="152" spans="1:4" x14ac:dyDescent="0.25">
      <c r="A152" s="1">
        <v>42490</v>
      </c>
      <c r="B152" s="2">
        <v>5.1100000000000003</v>
      </c>
      <c r="C152" s="2">
        <v>5.1100000000000003</v>
      </c>
      <c r="D152" s="2">
        <v>6.34</v>
      </c>
    </row>
    <row r="153" spans="1:4" x14ac:dyDescent="0.25">
      <c r="A153" s="1">
        <v>42521</v>
      </c>
      <c r="B153" s="2">
        <v>5.16</v>
      </c>
      <c r="C153" s="2">
        <v>5.16</v>
      </c>
      <c r="D153" s="2">
        <v>6.38</v>
      </c>
    </row>
    <row r="154" spans="1:4" x14ac:dyDescent="0.25">
      <c r="A154" s="1">
        <v>42551</v>
      </c>
      <c r="B154" s="2">
        <v>5.2</v>
      </c>
      <c r="C154" s="2">
        <v>5.2</v>
      </c>
      <c r="D154" s="2">
        <v>6.41</v>
      </c>
    </row>
    <row r="155" spans="1:4" x14ac:dyDescent="0.25">
      <c r="A155" s="1">
        <v>42582</v>
      </c>
      <c r="B155" s="2">
        <v>5.25</v>
      </c>
      <c r="C155" s="2">
        <v>5.25</v>
      </c>
      <c r="D155" s="2">
        <v>6.45</v>
      </c>
    </row>
    <row r="156" spans="1:4" x14ac:dyDescent="0.25">
      <c r="A156" s="1">
        <v>42613</v>
      </c>
      <c r="B156" s="2">
        <v>5.29</v>
      </c>
      <c r="C156" s="2">
        <v>5.29</v>
      </c>
      <c r="D156" s="2">
        <v>6.49</v>
      </c>
    </row>
    <row r="157" spans="1:4" x14ac:dyDescent="0.25">
      <c r="A157" s="1">
        <v>42643</v>
      </c>
      <c r="B157" s="2">
        <v>5.34</v>
      </c>
      <c r="C157" s="2">
        <v>5.34</v>
      </c>
      <c r="D157" s="2">
        <v>6.52</v>
      </c>
    </row>
    <row r="158" spans="1:4" x14ac:dyDescent="0.25">
      <c r="A158" s="1">
        <v>42674</v>
      </c>
      <c r="B158" s="2">
        <v>5.38</v>
      </c>
      <c r="C158" s="2">
        <v>5.38</v>
      </c>
      <c r="D158" s="2">
        <v>6.56</v>
      </c>
    </row>
    <row r="159" spans="1:4" x14ac:dyDescent="0.25">
      <c r="A159" s="1">
        <v>42704</v>
      </c>
      <c r="B159" s="2">
        <v>5.43</v>
      </c>
      <c r="C159" s="2">
        <v>5.43</v>
      </c>
      <c r="D159" s="2">
        <v>6.6</v>
      </c>
    </row>
    <row r="160" spans="1:4" x14ac:dyDescent="0.25">
      <c r="A160" s="1">
        <v>42735</v>
      </c>
      <c r="B160" s="2">
        <v>5.47</v>
      </c>
      <c r="C160" s="2">
        <v>5.47</v>
      </c>
      <c r="D160" s="2">
        <v>6.63</v>
      </c>
    </row>
    <row r="161" spans="1:4" x14ac:dyDescent="0.25">
      <c r="A161" s="1">
        <v>42766</v>
      </c>
      <c r="B161" s="2">
        <v>5.52</v>
      </c>
      <c r="C161" s="2">
        <v>5.52</v>
      </c>
      <c r="D161" s="2">
        <v>6.67</v>
      </c>
    </row>
    <row r="162" spans="1:4" x14ac:dyDescent="0.25">
      <c r="A162" s="1">
        <v>42794</v>
      </c>
      <c r="B162" s="2">
        <v>5.56</v>
      </c>
      <c r="C162" s="2">
        <v>5.56</v>
      </c>
      <c r="D162" s="2">
        <v>6.7</v>
      </c>
    </row>
    <row r="163" spans="1:4" x14ac:dyDescent="0.25">
      <c r="A163" s="1">
        <v>42825</v>
      </c>
      <c r="B163" s="2">
        <v>5.61</v>
      </c>
      <c r="C163" s="2">
        <v>5.61</v>
      </c>
      <c r="D163" s="2">
        <v>6.74</v>
      </c>
    </row>
    <row r="164" spans="1:4" x14ac:dyDescent="0.25">
      <c r="A164" s="1">
        <v>42855</v>
      </c>
      <c r="B164" s="2">
        <v>5.65</v>
      </c>
      <c r="C164" s="2">
        <v>5.65</v>
      </c>
      <c r="D164" s="2">
        <v>6.78</v>
      </c>
    </row>
    <row r="165" spans="1:4" x14ac:dyDescent="0.25">
      <c r="A165" s="1">
        <v>42886</v>
      </c>
      <c r="B165" s="2">
        <v>5.7</v>
      </c>
      <c r="C165" s="2">
        <v>5.7</v>
      </c>
      <c r="D165" s="2">
        <v>6.81</v>
      </c>
    </row>
    <row r="166" spans="1:4" x14ac:dyDescent="0.25">
      <c r="A166" s="1">
        <v>42916</v>
      </c>
      <c r="B166" s="2">
        <v>5.74</v>
      </c>
      <c r="C166" s="2">
        <v>5.74</v>
      </c>
      <c r="D166" s="2">
        <v>6.85</v>
      </c>
    </row>
    <row r="167" spans="1:4" x14ac:dyDescent="0.25">
      <c r="A167" s="1">
        <v>42947</v>
      </c>
      <c r="B167" s="2">
        <v>5.79</v>
      </c>
      <c r="C167" s="2">
        <v>5.79</v>
      </c>
      <c r="D167" s="2">
        <v>6.89</v>
      </c>
    </row>
    <row r="168" spans="1:4" x14ac:dyDescent="0.25">
      <c r="A168" s="1">
        <v>42978</v>
      </c>
      <c r="B168" s="2">
        <v>5.83</v>
      </c>
      <c r="C168" s="2">
        <v>5.83</v>
      </c>
      <c r="D168" s="2">
        <v>6.92</v>
      </c>
    </row>
    <row r="169" spans="1:4" x14ac:dyDescent="0.25">
      <c r="A169" s="1">
        <v>43008</v>
      </c>
      <c r="B169" s="2">
        <v>5.88</v>
      </c>
      <c r="C169" s="2">
        <v>5.88</v>
      </c>
      <c r="D169" s="2">
        <v>6.96</v>
      </c>
    </row>
    <row r="170" spans="1:4" x14ac:dyDescent="0.25">
      <c r="A170" s="1">
        <v>43039</v>
      </c>
      <c r="B170" s="2">
        <v>5.93</v>
      </c>
      <c r="C170" s="2">
        <v>5.93</v>
      </c>
      <c r="D170" s="2">
        <v>7</v>
      </c>
    </row>
    <row r="171" spans="1:4" x14ac:dyDescent="0.25">
      <c r="A171" s="1">
        <v>43069</v>
      </c>
      <c r="B171" s="2">
        <v>5.97</v>
      </c>
      <c r="C171" s="2">
        <v>5.97</v>
      </c>
      <c r="D171" s="2">
        <v>7.03</v>
      </c>
    </row>
    <row r="172" spans="1:4" x14ac:dyDescent="0.25">
      <c r="A172" s="1">
        <v>43100</v>
      </c>
      <c r="B172" s="2">
        <v>6.02</v>
      </c>
      <c r="C172" s="2">
        <v>6.02</v>
      </c>
      <c r="D172" s="2">
        <v>7.07</v>
      </c>
    </row>
    <row r="173" spans="1:4" x14ac:dyDescent="0.25">
      <c r="A173" s="1">
        <v>43131</v>
      </c>
      <c r="B173" s="2">
        <v>6.06</v>
      </c>
      <c r="C173" s="2">
        <v>6.06</v>
      </c>
      <c r="D173" s="2">
        <v>7.11</v>
      </c>
    </row>
    <row r="174" spans="1:4" x14ac:dyDescent="0.25">
      <c r="A174" s="1">
        <v>43159</v>
      </c>
      <c r="B174" s="2">
        <v>6.11</v>
      </c>
      <c r="C174" s="2">
        <v>6.11</v>
      </c>
      <c r="D174" s="2">
        <v>7.14</v>
      </c>
    </row>
    <row r="175" spans="1:4" x14ac:dyDescent="0.25">
      <c r="A175" s="1">
        <v>43190</v>
      </c>
      <c r="B175" s="2">
        <v>6.15</v>
      </c>
      <c r="C175" s="2">
        <v>6.15</v>
      </c>
      <c r="D175" s="2">
        <v>7.18</v>
      </c>
    </row>
    <row r="176" spans="1:4" x14ac:dyDescent="0.25">
      <c r="A176" s="1">
        <v>43220</v>
      </c>
      <c r="B176" s="2">
        <v>6.2</v>
      </c>
      <c r="C176" s="2">
        <v>6.2</v>
      </c>
      <c r="D176" s="2">
        <v>7.22</v>
      </c>
    </row>
    <row r="177" spans="1:4" x14ac:dyDescent="0.25">
      <c r="A177" s="1">
        <v>43251</v>
      </c>
      <c r="B177" s="2">
        <v>6.24</v>
      </c>
      <c r="C177" s="2">
        <v>6.24</v>
      </c>
      <c r="D177" s="2">
        <v>7.25</v>
      </c>
    </row>
    <row r="178" spans="1:4" x14ac:dyDescent="0.25">
      <c r="A178" s="1">
        <v>43281</v>
      </c>
      <c r="B178" s="2">
        <v>6.29</v>
      </c>
      <c r="C178" s="2">
        <v>6.29</v>
      </c>
      <c r="D178" s="2">
        <v>7.29</v>
      </c>
    </row>
    <row r="179" spans="1:4" x14ac:dyDescent="0.25">
      <c r="A179" s="1">
        <v>43312</v>
      </c>
      <c r="B179" s="2">
        <v>6.33</v>
      </c>
      <c r="C179" s="2">
        <v>6.33</v>
      </c>
      <c r="D179" s="2">
        <v>7.32</v>
      </c>
    </row>
    <row r="180" spans="1:4" x14ac:dyDescent="0.25">
      <c r="A180" s="1">
        <v>43343</v>
      </c>
      <c r="B180" s="2">
        <v>6.38</v>
      </c>
      <c r="C180" s="2">
        <v>6.38</v>
      </c>
      <c r="D180" s="2">
        <v>7.36</v>
      </c>
    </row>
    <row r="181" spans="1:4" x14ac:dyDescent="0.25">
      <c r="A181" s="1">
        <v>43373</v>
      </c>
      <c r="B181" s="2">
        <v>6.39</v>
      </c>
      <c r="C181" s="2">
        <v>6.42</v>
      </c>
      <c r="D181" s="2">
        <v>7.4</v>
      </c>
    </row>
    <row r="182" spans="1:4" x14ac:dyDescent="0.25">
      <c r="A182" s="1">
        <v>43404</v>
      </c>
      <c r="B182" s="2">
        <v>6.39</v>
      </c>
      <c r="C182" s="2">
        <v>6.47</v>
      </c>
      <c r="D182" s="2">
        <v>7.43</v>
      </c>
    </row>
    <row r="183" spans="1:4" x14ac:dyDescent="0.25">
      <c r="A183" s="1">
        <v>43434</v>
      </c>
      <c r="B183" s="2">
        <v>6.39</v>
      </c>
      <c r="C183" s="2">
        <v>6.51</v>
      </c>
      <c r="D183" s="2">
        <v>7.47</v>
      </c>
    </row>
    <row r="184" spans="1:4" x14ac:dyDescent="0.25">
      <c r="A184" s="1">
        <v>43465</v>
      </c>
      <c r="B184" s="2">
        <v>6.39</v>
      </c>
      <c r="C184" s="2">
        <v>6.56</v>
      </c>
      <c r="D184" s="2">
        <v>7.51</v>
      </c>
    </row>
    <row r="185" spans="1:4" x14ac:dyDescent="0.25">
      <c r="A185" s="1">
        <v>43496</v>
      </c>
      <c r="B185" s="2">
        <v>6.39</v>
      </c>
      <c r="C185" s="2">
        <v>6.6</v>
      </c>
      <c r="D185" s="2">
        <v>7.54</v>
      </c>
    </row>
    <row r="186" spans="1:4" x14ac:dyDescent="0.25">
      <c r="A186" s="1">
        <v>43524</v>
      </c>
      <c r="B186" s="2">
        <v>6.39</v>
      </c>
      <c r="C186" s="2">
        <v>6.65</v>
      </c>
      <c r="D186" s="2">
        <v>7.58</v>
      </c>
    </row>
    <row r="187" spans="1:4" x14ac:dyDescent="0.25">
      <c r="A187" s="1">
        <v>43555</v>
      </c>
      <c r="B187" s="2">
        <v>6.39</v>
      </c>
      <c r="C187" s="2">
        <v>6.69</v>
      </c>
      <c r="D187" s="2">
        <v>7.62</v>
      </c>
    </row>
    <row r="188" spans="1:4" x14ac:dyDescent="0.25">
      <c r="A188" s="1">
        <v>43585</v>
      </c>
      <c r="B188" s="2">
        <v>6.39</v>
      </c>
      <c r="C188" s="2">
        <v>6.74</v>
      </c>
      <c r="D188" s="2">
        <v>7.65</v>
      </c>
    </row>
    <row r="189" spans="1:4" x14ac:dyDescent="0.25">
      <c r="A189" s="1">
        <v>43616</v>
      </c>
      <c r="B189" s="2">
        <v>6.39</v>
      </c>
      <c r="C189" s="2">
        <v>6.76</v>
      </c>
      <c r="D189" s="2">
        <v>7.67</v>
      </c>
    </row>
    <row r="190" spans="1:4" x14ac:dyDescent="0.25">
      <c r="A190" s="1">
        <v>43646</v>
      </c>
      <c r="B190" s="2">
        <v>6.39</v>
      </c>
      <c r="C190" s="2">
        <v>6.76</v>
      </c>
      <c r="D190" s="2">
        <v>7.67</v>
      </c>
    </row>
    <row r="191" spans="1:4" x14ac:dyDescent="0.25">
      <c r="A191" s="1">
        <v>43677</v>
      </c>
      <c r="B191" s="2">
        <v>6.39</v>
      </c>
      <c r="C191" s="2">
        <v>6.76</v>
      </c>
      <c r="D191" s="2">
        <v>7.67</v>
      </c>
    </row>
    <row r="192" spans="1:4" x14ac:dyDescent="0.25">
      <c r="A192" s="1">
        <v>43708</v>
      </c>
      <c r="B192" s="2">
        <v>6.39</v>
      </c>
      <c r="C192" s="2">
        <v>6.76</v>
      </c>
      <c r="D192" s="2">
        <v>7.67</v>
      </c>
    </row>
    <row r="193" spans="1:4" x14ac:dyDescent="0.25">
      <c r="A193" s="1">
        <v>43738</v>
      </c>
      <c r="B193" s="2">
        <v>6.39</v>
      </c>
      <c r="C193" s="2">
        <v>6.76</v>
      </c>
      <c r="D193" s="2">
        <v>7.67</v>
      </c>
    </row>
    <row r="194" spans="1:4" x14ac:dyDescent="0.25">
      <c r="A194" s="1">
        <v>43769</v>
      </c>
      <c r="B194" s="2">
        <v>6.39</v>
      </c>
      <c r="C194" s="2">
        <v>6.76</v>
      </c>
      <c r="D194" s="2">
        <v>7.67</v>
      </c>
    </row>
    <row r="195" spans="1:4" x14ac:dyDescent="0.25">
      <c r="A195" s="1">
        <v>43799</v>
      </c>
      <c r="B195" s="2">
        <v>6.39</v>
      </c>
      <c r="C195" s="2">
        <v>6.76</v>
      </c>
      <c r="D195" s="2">
        <v>7.67</v>
      </c>
    </row>
    <row r="196" spans="1:4" x14ac:dyDescent="0.25">
      <c r="A196" s="1">
        <v>43830</v>
      </c>
      <c r="B196" s="2">
        <v>6.39</v>
      </c>
      <c r="C196" s="2">
        <v>6.76</v>
      </c>
      <c r="D196" s="2">
        <v>7.67</v>
      </c>
    </row>
    <row r="197" spans="1:4" x14ac:dyDescent="0.25">
      <c r="A197" s="1">
        <v>43861</v>
      </c>
      <c r="B197" s="2">
        <v>6.39</v>
      </c>
      <c r="C197" s="2">
        <v>6.76</v>
      </c>
      <c r="D197" s="2">
        <v>7.67</v>
      </c>
    </row>
    <row r="198" spans="1:4" x14ac:dyDescent="0.25">
      <c r="A198" s="1">
        <v>43890</v>
      </c>
      <c r="B198" s="2">
        <v>6.39</v>
      </c>
      <c r="C198" s="2">
        <v>6.76</v>
      </c>
      <c r="D198" s="2">
        <v>7.67</v>
      </c>
    </row>
    <row r="199" spans="1:4" x14ac:dyDescent="0.25">
      <c r="A199" s="1">
        <v>43921</v>
      </c>
      <c r="B199" s="2">
        <v>6.39</v>
      </c>
      <c r="C199" s="2">
        <v>6.76</v>
      </c>
      <c r="D199" s="2">
        <v>7.67</v>
      </c>
    </row>
    <row r="200" spans="1:4" x14ac:dyDescent="0.25">
      <c r="A200" s="1">
        <v>43951</v>
      </c>
      <c r="B200" s="2">
        <v>6.39</v>
      </c>
      <c r="C200" s="2">
        <v>6.76</v>
      </c>
      <c r="D200" s="2">
        <v>7.67</v>
      </c>
    </row>
    <row r="201" spans="1:4" x14ac:dyDescent="0.25">
      <c r="A201" s="1">
        <v>43982</v>
      </c>
      <c r="B201" s="2">
        <v>6.39</v>
      </c>
      <c r="C201" s="2">
        <v>6.76</v>
      </c>
      <c r="D201" s="2">
        <v>7.67</v>
      </c>
    </row>
    <row r="202" spans="1:4" x14ac:dyDescent="0.25">
      <c r="A202" s="1">
        <v>44012</v>
      </c>
      <c r="B202" s="2">
        <v>6.39</v>
      </c>
      <c r="C202" s="2">
        <v>6.76</v>
      </c>
      <c r="D202" s="2">
        <v>7.67</v>
      </c>
    </row>
    <row r="203" spans="1:4" x14ac:dyDescent="0.25">
      <c r="A203" s="1">
        <v>44043</v>
      </c>
      <c r="B203" s="2">
        <v>6.39</v>
      </c>
      <c r="C203" s="2">
        <v>6.76</v>
      </c>
      <c r="D203" s="2">
        <v>7.67</v>
      </c>
    </row>
    <row r="204" spans="1:4" x14ac:dyDescent="0.25">
      <c r="A204" s="1">
        <v>44074</v>
      </c>
      <c r="B204" s="2">
        <v>6.39</v>
      </c>
      <c r="C204" s="2">
        <v>6.76</v>
      </c>
      <c r="D204" s="2">
        <v>7.67</v>
      </c>
    </row>
    <row r="205" spans="1:4" x14ac:dyDescent="0.25">
      <c r="A205" s="1">
        <v>44104</v>
      </c>
      <c r="B205" s="2">
        <v>6.39</v>
      </c>
      <c r="C205" s="2">
        <v>6.76</v>
      </c>
      <c r="D205" s="2">
        <v>7.67</v>
      </c>
    </row>
    <row r="206" spans="1:4" x14ac:dyDescent="0.25">
      <c r="A206" s="1">
        <v>44135</v>
      </c>
      <c r="B206" s="2">
        <v>6.39</v>
      </c>
      <c r="C206" s="2">
        <v>6.76</v>
      </c>
      <c r="D206" s="2">
        <v>7.67</v>
      </c>
    </row>
    <row r="207" spans="1:4" x14ac:dyDescent="0.25">
      <c r="A207" s="1">
        <v>44165</v>
      </c>
      <c r="B207" s="2">
        <v>6.39</v>
      </c>
      <c r="C207" s="2">
        <v>6.76</v>
      </c>
      <c r="D207" s="2">
        <v>7.67</v>
      </c>
    </row>
    <row r="208" spans="1:4" x14ac:dyDescent="0.25">
      <c r="A208" s="1">
        <v>44196</v>
      </c>
      <c r="B208" s="2">
        <v>6.39</v>
      </c>
      <c r="C208" s="2">
        <v>6.76</v>
      </c>
      <c r="D208" s="2">
        <v>7.67</v>
      </c>
    </row>
    <row r="209" spans="1:4" x14ac:dyDescent="0.25">
      <c r="A209" s="1">
        <v>44227</v>
      </c>
      <c r="B209" s="2">
        <v>6.39</v>
      </c>
      <c r="C209" s="2">
        <v>6.76</v>
      </c>
      <c r="D209" s="2">
        <v>7.67</v>
      </c>
    </row>
    <row r="210" spans="1:4" x14ac:dyDescent="0.25">
      <c r="A210" s="1">
        <v>44255</v>
      </c>
      <c r="B210" s="2">
        <v>6.39</v>
      </c>
      <c r="C210" s="2">
        <v>6.76</v>
      </c>
      <c r="D210" s="2">
        <v>7.67</v>
      </c>
    </row>
    <row r="211" spans="1:4" x14ac:dyDescent="0.25">
      <c r="A211" s="1">
        <v>44286</v>
      </c>
      <c r="B211" s="2">
        <v>6.39</v>
      </c>
      <c r="C211" s="2">
        <v>6.76</v>
      </c>
      <c r="D211" s="2">
        <v>7.67</v>
      </c>
    </row>
    <row r="212" spans="1:4" x14ac:dyDescent="0.25">
      <c r="A212" s="1">
        <v>44316</v>
      </c>
      <c r="B212" s="2">
        <v>6.39</v>
      </c>
      <c r="C212" s="2">
        <v>6.76</v>
      </c>
      <c r="D212" s="2">
        <v>7.67</v>
      </c>
    </row>
    <row r="213" spans="1:4" x14ac:dyDescent="0.25">
      <c r="A213" s="1">
        <v>44347</v>
      </c>
      <c r="B213" s="2">
        <v>6.39</v>
      </c>
      <c r="C213" s="2">
        <v>6.76</v>
      </c>
      <c r="D213" s="2">
        <v>7.67</v>
      </c>
    </row>
    <row r="214" spans="1:4" x14ac:dyDescent="0.25">
      <c r="A214" s="1">
        <v>44377</v>
      </c>
      <c r="B214" s="2">
        <v>6.39</v>
      </c>
      <c r="C214" s="2">
        <v>6.76</v>
      </c>
      <c r="D214" s="2">
        <v>7.67</v>
      </c>
    </row>
    <row r="215" spans="1:4" x14ac:dyDescent="0.25">
      <c r="A215" s="1">
        <v>44408</v>
      </c>
      <c r="B215" s="2">
        <v>6.39</v>
      </c>
      <c r="C215" s="2">
        <v>6.76</v>
      </c>
      <c r="D215" s="2">
        <v>7.67</v>
      </c>
    </row>
    <row r="216" spans="1:4" x14ac:dyDescent="0.25">
      <c r="A216" s="1">
        <v>44439</v>
      </c>
      <c r="B216" s="2">
        <v>6.39</v>
      </c>
      <c r="C216" s="2">
        <v>6.76</v>
      </c>
      <c r="D216" s="2">
        <v>7.67</v>
      </c>
    </row>
    <row r="217" spans="1:4" x14ac:dyDescent="0.25">
      <c r="A217" s="1">
        <v>44469</v>
      </c>
      <c r="B217" s="2">
        <v>6.39</v>
      </c>
      <c r="C217" s="2">
        <v>6.76</v>
      </c>
      <c r="D217" s="2">
        <v>7.67</v>
      </c>
    </row>
    <row r="218" spans="1:4" x14ac:dyDescent="0.25">
      <c r="A218" s="1">
        <v>44500</v>
      </c>
      <c r="B218" s="2">
        <v>6.39</v>
      </c>
      <c r="C218" s="2">
        <v>6.76</v>
      </c>
      <c r="D218" s="2">
        <v>7.67</v>
      </c>
    </row>
    <row r="219" spans="1:4" x14ac:dyDescent="0.25">
      <c r="A219" s="1">
        <v>44530</v>
      </c>
      <c r="B219" s="2">
        <v>6.39</v>
      </c>
      <c r="C219" s="2">
        <v>6.76</v>
      </c>
      <c r="D219" s="2">
        <v>7.67</v>
      </c>
    </row>
    <row r="220" spans="1:4" x14ac:dyDescent="0.25">
      <c r="A220" s="1">
        <v>44561</v>
      </c>
      <c r="B220" s="2">
        <v>6.39</v>
      </c>
      <c r="C220" s="2">
        <v>6.76</v>
      </c>
      <c r="D220" s="2">
        <v>7.67</v>
      </c>
    </row>
    <row r="221" spans="1:4" x14ac:dyDescent="0.25">
      <c r="A221" s="1">
        <v>44592</v>
      </c>
      <c r="B221" s="2">
        <v>6.39</v>
      </c>
      <c r="C221" s="2">
        <v>6.76</v>
      </c>
      <c r="D221" s="2">
        <v>7.67</v>
      </c>
    </row>
    <row r="222" spans="1:4" x14ac:dyDescent="0.25">
      <c r="A222" s="1">
        <v>44620</v>
      </c>
      <c r="B222" s="2">
        <v>6.39</v>
      </c>
      <c r="C222" s="2">
        <v>6.76</v>
      </c>
      <c r="D222" s="2">
        <v>7.67</v>
      </c>
    </row>
    <row r="223" spans="1:4" x14ac:dyDescent="0.25">
      <c r="A223" s="1">
        <v>44651</v>
      </c>
      <c r="B223" s="2">
        <v>6.39</v>
      </c>
      <c r="C223" s="2">
        <v>6.76</v>
      </c>
      <c r="D223" s="2">
        <v>7.67</v>
      </c>
    </row>
    <row r="224" spans="1:4" x14ac:dyDescent="0.25">
      <c r="A224" s="1">
        <v>44681</v>
      </c>
      <c r="B224" s="2">
        <v>6.39</v>
      </c>
      <c r="C224" s="2">
        <v>6.76</v>
      </c>
      <c r="D224" s="2">
        <v>7.67</v>
      </c>
    </row>
    <row r="225" spans="1:4" x14ac:dyDescent="0.25">
      <c r="A225" s="1">
        <v>44712</v>
      </c>
      <c r="B225" s="2">
        <v>6.39</v>
      </c>
      <c r="C225" s="2">
        <v>6.76</v>
      </c>
      <c r="D225" s="2">
        <v>7.67</v>
      </c>
    </row>
    <row r="226" spans="1:4" x14ac:dyDescent="0.25">
      <c r="A226" s="1">
        <v>44742</v>
      </c>
      <c r="B226" s="2">
        <v>6.39</v>
      </c>
      <c r="C226" s="2">
        <v>6.76</v>
      </c>
      <c r="D226" s="2">
        <v>7.67</v>
      </c>
    </row>
    <row r="227" spans="1:4" x14ac:dyDescent="0.25">
      <c r="A227" s="1">
        <v>44773</v>
      </c>
      <c r="B227" s="2">
        <v>6.39</v>
      </c>
      <c r="C227" s="2">
        <v>6.76</v>
      </c>
      <c r="D227" s="2">
        <v>7.67</v>
      </c>
    </row>
    <row r="228" spans="1:4" x14ac:dyDescent="0.25">
      <c r="A228" s="1">
        <v>44804</v>
      </c>
      <c r="B228" s="2">
        <v>6.39</v>
      </c>
      <c r="C228" s="2">
        <v>6.76</v>
      </c>
      <c r="D228" s="2">
        <v>7.67</v>
      </c>
    </row>
    <row r="229" spans="1:4" x14ac:dyDescent="0.25">
      <c r="A229" s="1">
        <v>44834</v>
      </c>
      <c r="B229" s="2">
        <v>6.39</v>
      </c>
      <c r="C229" s="2">
        <v>6.76</v>
      </c>
      <c r="D229" s="2">
        <v>7.67</v>
      </c>
    </row>
    <row r="230" spans="1:4" x14ac:dyDescent="0.25">
      <c r="A230" s="1">
        <v>44865</v>
      </c>
      <c r="B230" s="2">
        <v>6.39</v>
      </c>
      <c r="C230" s="2">
        <v>6.76</v>
      </c>
      <c r="D230" s="2">
        <v>7.67</v>
      </c>
    </row>
    <row r="231" spans="1:4" x14ac:dyDescent="0.25">
      <c r="A231" s="1">
        <v>44895</v>
      </c>
      <c r="B231" s="2">
        <v>6.39</v>
      </c>
      <c r="C231" s="2">
        <v>6.76</v>
      </c>
      <c r="D231" s="2">
        <v>7.67</v>
      </c>
    </row>
    <row r="232" spans="1:4" x14ac:dyDescent="0.25">
      <c r="A232" s="1">
        <v>44926</v>
      </c>
      <c r="B232" s="2">
        <v>6.39</v>
      </c>
      <c r="C232" s="2">
        <v>6.76</v>
      </c>
      <c r="D232" s="2">
        <v>7.67</v>
      </c>
    </row>
    <row r="233" spans="1:4" x14ac:dyDescent="0.25">
      <c r="A233" s="1">
        <v>44957</v>
      </c>
      <c r="B233" s="2">
        <v>6.39</v>
      </c>
      <c r="C233" s="2">
        <v>6.76</v>
      </c>
      <c r="D233" s="2">
        <v>7.67</v>
      </c>
    </row>
    <row r="234" spans="1:4" x14ac:dyDescent="0.25">
      <c r="A234" s="1">
        <v>44985</v>
      </c>
      <c r="B234" s="2">
        <v>6.39</v>
      </c>
      <c r="C234" s="2">
        <v>6.76</v>
      </c>
      <c r="D234" s="2">
        <v>7.67</v>
      </c>
    </row>
    <row r="235" spans="1:4" x14ac:dyDescent="0.25">
      <c r="A235" s="1">
        <v>45016</v>
      </c>
      <c r="B235" s="2">
        <v>6.39</v>
      </c>
      <c r="C235" s="2">
        <v>6.76</v>
      </c>
      <c r="D235" s="2">
        <v>7.67</v>
      </c>
    </row>
    <row r="236" spans="1:4" x14ac:dyDescent="0.25">
      <c r="A236" s="1">
        <v>45046</v>
      </c>
      <c r="B236" s="2">
        <v>6.39</v>
      </c>
      <c r="C236" s="2">
        <v>6.76</v>
      </c>
      <c r="D236" s="2">
        <v>7.67</v>
      </c>
    </row>
    <row r="237" spans="1:4" x14ac:dyDescent="0.25">
      <c r="A237" s="1">
        <v>45077</v>
      </c>
      <c r="B237" s="2">
        <v>6.39</v>
      </c>
      <c r="C237" s="2">
        <v>6.76</v>
      </c>
      <c r="D237" s="2">
        <v>7.67</v>
      </c>
    </row>
    <row r="238" spans="1:4" x14ac:dyDescent="0.25">
      <c r="A238" s="1">
        <v>45107</v>
      </c>
      <c r="B238" s="2">
        <v>6.39</v>
      </c>
      <c r="C238" s="2">
        <v>6.76</v>
      </c>
      <c r="D238" s="2">
        <v>7.67</v>
      </c>
    </row>
    <row r="239" spans="1:4" x14ac:dyDescent="0.25">
      <c r="A239" s="1">
        <v>45138</v>
      </c>
      <c r="B239" s="2">
        <v>6.39</v>
      </c>
      <c r="C239" s="2">
        <v>6.76</v>
      </c>
      <c r="D239" s="2">
        <v>7.67</v>
      </c>
    </row>
    <row r="240" spans="1:4" x14ac:dyDescent="0.25">
      <c r="A240" s="1">
        <v>45169</v>
      </c>
      <c r="B240" s="2">
        <v>6.39</v>
      </c>
      <c r="C240" s="2">
        <v>6.76</v>
      </c>
      <c r="D240" s="2">
        <v>7.67</v>
      </c>
    </row>
    <row r="241" spans="1:4" x14ac:dyDescent="0.25">
      <c r="A241" s="1">
        <v>45199</v>
      </c>
      <c r="B241" s="2">
        <v>6.39</v>
      </c>
      <c r="C241" s="2">
        <v>6.76</v>
      </c>
      <c r="D241" s="2">
        <v>7.67</v>
      </c>
    </row>
    <row r="242" spans="1:4" x14ac:dyDescent="0.25">
      <c r="A242" s="1">
        <v>45230</v>
      </c>
      <c r="B242" s="2">
        <v>6.39</v>
      </c>
      <c r="C242" s="2">
        <v>6.76</v>
      </c>
      <c r="D242" s="2">
        <v>7.67</v>
      </c>
    </row>
    <row r="243" spans="1:4" x14ac:dyDescent="0.25">
      <c r="A243" s="1">
        <v>45260</v>
      </c>
      <c r="B243" s="2">
        <v>6.39</v>
      </c>
      <c r="C243" s="2">
        <v>6.76</v>
      </c>
      <c r="D243" s="2">
        <v>7.67</v>
      </c>
    </row>
    <row r="244" spans="1:4" x14ac:dyDescent="0.25">
      <c r="A244" s="1">
        <v>45291</v>
      </c>
      <c r="B244" s="2">
        <v>6.39</v>
      </c>
      <c r="C244" s="2">
        <v>6.76</v>
      </c>
      <c r="D244" s="2">
        <v>7.67</v>
      </c>
    </row>
    <row r="245" spans="1:4" x14ac:dyDescent="0.25">
      <c r="A245" s="1">
        <v>45322</v>
      </c>
      <c r="B245" s="2">
        <v>6.39</v>
      </c>
      <c r="C245" s="2">
        <v>6.76</v>
      </c>
      <c r="D245" s="2">
        <v>7.67</v>
      </c>
    </row>
    <row r="246" spans="1:4" x14ac:dyDescent="0.25">
      <c r="A246" s="1">
        <v>45351</v>
      </c>
      <c r="B246" s="2">
        <v>6.39</v>
      </c>
      <c r="C246" s="2">
        <v>6.76</v>
      </c>
      <c r="D246" s="2">
        <v>7.67</v>
      </c>
    </row>
    <row r="247" spans="1:4" x14ac:dyDescent="0.25">
      <c r="A247" s="1">
        <v>45382</v>
      </c>
      <c r="B247" s="2">
        <v>6.39</v>
      </c>
      <c r="C247" s="2">
        <v>6.76</v>
      </c>
      <c r="D247" s="2">
        <v>7.67</v>
      </c>
    </row>
    <row r="248" spans="1:4" x14ac:dyDescent="0.25">
      <c r="A248" s="1">
        <v>45412</v>
      </c>
      <c r="B248" s="2">
        <v>6.39</v>
      </c>
      <c r="C248" s="2">
        <v>6.76</v>
      </c>
      <c r="D248" s="2">
        <v>7.67</v>
      </c>
    </row>
    <row r="249" spans="1:4" x14ac:dyDescent="0.25">
      <c r="A249" s="1">
        <v>45443</v>
      </c>
      <c r="B249" s="2">
        <v>6.39</v>
      </c>
      <c r="C249" s="2">
        <v>6.76</v>
      </c>
      <c r="D249" s="2">
        <v>7.67</v>
      </c>
    </row>
    <row r="250" spans="1:4" x14ac:dyDescent="0.25">
      <c r="A250" s="1">
        <v>45473</v>
      </c>
      <c r="B250" s="2">
        <v>6.39</v>
      </c>
      <c r="C250" s="2">
        <v>6.76</v>
      </c>
      <c r="D250" s="2">
        <v>7.67</v>
      </c>
    </row>
    <row r="251" spans="1:4" x14ac:dyDescent="0.25">
      <c r="A251" s="1">
        <v>45504</v>
      </c>
      <c r="B251" s="2">
        <v>6.39</v>
      </c>
      <c r="C251" s="2">
        <v>6.76</v>
      </c>
      <c r="D251" s="2">
        <v>7.67</v>
      </c>
    </row>
    <row r="252" spans="1:4" x14ac:dyDescent="0.25">
      <c r="A252" s="1">
        <v>45535</v>
      </c>
      <c r="B252" s="2">
        <v>6.39</v>
      </c>
      <c r="C252" s="2">
        <v>6.76</v>
      </c>
      <c r="D252" s="2">
        <v>7.67</v>
      </c>
    </row>
    <row r="253" spans="1:4" x14ac:dyDescent="0.25">
      <c r="A253" s="1">
        <v>45565</v>
      </c>
      <c r="B253" s="2">
        <v>6.39</v>
      </c>
      <c r="C253" s="2">
        <v>6.76</v>
      </c>
      <c r="D253" s="2">
        <v>7.67</v>
      </c>
    </row>
    <row r="254" spans="1:4" x14ac:dyDescent="0.25">
      <c r="A254" s="1">
        <v>45596</v>
      </c>
      <c r="B254" s="2">
        <v>6.39</v>
      </c>
      <c r="C254" s="2">
        <v>6.76</v>
      </c>
      <c r="D254" s="2">
        <v>7.67</v>
      </c>
    </row>
    <row r="255" spans="1:4" x14ac:dyDescent="0.25">
      <c r="A255" s="1">
        <v>45626</v>
      </c>
      <c r="B255" s="2">
        <v>6.39</v>
      </c>
      <c r="C255" s="2">
        <v>6.76</v>
      </c>
      <c r="D255" s="2">
        <v>7.67</v>
      </c>
    </row>
    <row r="256" spans="1:4" x14ac:dyDescent="0.25">
      <c r="A256" s="1">
        <v>45657</v>
      </c>
      <c r="B256" s="2">
        <v>6.39</v>
      </c>
      <c r="C256" s="2">
        <v>6.76</v>
      </c>
      <c r="D256" s="2">
        <v>7.67</v>
      </c>
    </row>
    <row r="257" spans="1:4" x14ac:dyDescent="0.25">
      <c r="A257" s="1">
        <v>45688</v>
      </c>
      <c r="B257" s="2">
        <v>6.39</v>
      </c>
      <c r="C257" s="2">
        <v>6.76</v>
      </c>
      <c r="D257" s="2">
        <v>7.67</v>
      </c>
    </row>
    <row r="258" spans="1:4" x14ac:dyDescent="0.25">
      <c r="A258" s="1">
        <v>45716</v>
      </c>
      <c r="B258" s="2">
        <v>6.39</v>
      </c>
      <c r="C258" s="2">
        <v>6.76</v>
      </c>
      <c r="D258" s="2">
        <v>7.67</v>
      </c>
    </row>
    <row r="259" spans="1:4" x14ac:dyDescent="0.25">
      <c r="A259" s="1">
        <v>45747</v>
      </c>
      <c r="B259" s="2">
        <v>6.39</v>
      </c>
      <c r="C259" s="2">
        <v>6.76</v>
      </c>
      <c r="D259" s="2">
        <v>7.67</v>
      </c>
    </row>
    <row r="260" spans="1:4" x14ac:dyDescent="0.25">
      <c r="A260" s="1">
        <v>45777</v>
      </c>
      <c r="B260" s="2">
        <v>6.39</v>
      </c>
      <c r="C260" s="2">
        <v>6.76</v>
      </c>
      <c r="D260" s="2">
        <v>7.67</v>
      </c>
    </row>
    <row r="261" spans="1:4" x14ac:dyDescent="0.25">
      <c r="A261" s="1">
        <v>45808</v>
      </c>
      <c r="B261" s="2">
        <v>6.39</v>
      </c>
      <c r="C261" s="2">
        <v>6.76</v>
      </c>
      <c r="D261" s="2">
        <v>7.67</v>
      </c>
    </row>
    <row r="262" spans="1:4" x14ac:dyDescent="0.25">
      <c r="A262" s="1">
        <v>45838</v>
      </c>
      <c r="B262" s="2">
        <v>6.39</v>
      </c>
      <c r="C262" s="2">
        <v>6.76</v>
      </c>
      <c r="D262" s="2">
        <v>7.67</v>
      </c>
    </row>
    <row r="263" spans="1:4" x14ac:dyDescent="0.25">
      <c r="A263" s="1">
        <v>45869</v>
      </c>
      <c r="B263" s="2">
        <v>6.39</v>
      </c>
      <c r="C263" s="2">
        <v>6.76</v>
      </c>
      <c r="D263" s="2">
        <v>7.67</v>
      </c>
    </row>
    <row r="264" spans="1:4" x14ac:dyDescent="0.25">
      <c r="A264" s="1">
        <v>45900</v>
      </c>
      <c r="B264" s="2">
        <v>6.39</v>
      </c>
      <c r="C264" s="2">
        <v>6.76</v>
      </c>
      <c r="D264" s="2">
        <v>7.67</v>
      </c>
    </row>
    <row r="265" spans="1:4" x14ac:dyDescent="0.25">
      <c r="A265" s="1">
        <v>45930</v>
      </c>
      <c r="B265" s="2">
        <v>6.39</v>
      </c>
      <c r="C265" s="2">
        <v>6.76</v>
      </c>
      <c r="D265" s="2">
        <v>7.67</v>
      </c>
    </row>
    <row r="266" spans="1:4" x14ac:dyDescent="0.25">
      <c r="A266" s="1">
        <v>45961</v>
      </c>
      <c r="B266" s="2">
        <v>6.39</v>
      </c>
      <c r="C266" s="2">
        <v>6.76</v>
      </c>
      <c r="D266" s="2">
        <v>7.67</v>
      </c>
    </row>
    <row r="267" spans="1:4" x14ac:dyDescent="0.25">
      <c r="A267" s="1">
        <v>45991</v>
      </c>
      <c r="B267" s="2">
        <v>6.39</v>
      </c>
      <c r="C267" s="2">
        <v>6.76</v>
      </c>
      <c r="D267" s="2">
        <v>7.67</v>
      </c>
    </row>
    <row r="268" spans="1:4" x14ac:dyDescent="0.25">
      <c r="A268" s="1">
        <v>46022</v>
      </c>
      <c r="B268" s="2">
        <v>6.39</v>
      </c>
      <c r="C268" s="2">
        <v>6.76</v>
      </c>
      <c r="D268" s="2">
        <v>7.67</v>
      </c>
    </row>
    <row r="269" spans="1:4" x14ac:dyDescent="0.25">
      <c r="A269" s="1">
        <v>46053</v>
      </c>
      <c r="B269" s="2">
        <v>6.39</v>
      </c>
      <c r="C269" s="2">
        <v>6.76</v>
      </c>
      <c r="D269" s="2">
        <v>7.67</v>
      </c>
    </row>
    <row r="270" spans="1:4" x14ac:dyDescent="0.25">
      <c r="A270" s="1">
        <v>46081</v>
      </c>
      <c r="B270" s="2">
        <v>6.39</v>
      </c>
      <c r="C270" s="2">
        <v>6.76</v>
      </c>
      <c r="D270" s="2">
        <v>7.67</v>
      </c>
    </row>
    <row r="271" spans="1:4" x14ac:dyDescent="0.25">
      <c r="A271" s="1">
        <v>46112</v>
      </c>
      <c r="B271" s="2">
        <v>6.39</v>
      </c>
      <c r="C271" s="2">
        <v>6.76</v>
      </c>
      <c r="D271" s="2">
        <v>7.67</v>
      </c>
    </row>
    <row r="272" spans="1:4" x14ac:dyDescent="0.25">
      <c r="A272" s="1">
        <v>46142</v>
      </c>
      <c r="B272" s="2">
        <v>6.39</v>
      </c>
      <c r="C272" s="2">
        <v>6.76</v>
      </c>
      <c r="D272" s="2">
        <v>7.67</v>
      </c>
    </row>
    <row r="273" spans="1:4" x14ac:dyDescent="0.25">
      <c r="A273" s="1">
        <v>46173</v>
      </c>
      <c r="B273" s="2">
        <v>6.39</v>
      </c>
      <c r="C273" s="2">
        <v>6.76</v>
      </c>
      <c r="D273" s="2">
        <v>7.67</v>
      </c>
    </row>
    <row r="274" spans="1:4" x14ac:dyDescent="0.25">
      <c r="A274" s="1">
        <v>46203</v>
      </c>
      <c r="B274" s="2">
        <v>6.39</v>
      </c>
      <c r="C274" s="2">
        <v>6.76</v>
      </c>
      <c r="D274" s="2">
        <v>7.67</v>
      </c>
    </row>
    <row r="275" spans="1:4" x14ac:dyDescent="0.25">
      <c r="A275" s="1">
        <v>46234</v>
      </c>
      <c r="B275" s="2">
        <v>6.39</v>
      </c>
      <c r="C275" s="2">
        <v>6.76</v>
      </c>
      <c r="D275" s="2">
        <v>7.67</v>
      </c>
    </row>
    <row r="276" spans="1:4" x14ac:dyDescent="0.25">
      <c r="A276" s="1">
        <v>46265</v>
      </c>
      <c r="B276" s="2">
        <v>6.39</v>
      </c>
      <c r="C276" s="2">
        <v>6.76</v>
      </c>
      <c r="D276" s="2">
        <v>7.67</v>
      </c>
    </row>
    <row r="277" spans="1:4" x14ac:dyDescent="0.25">
      <c r="A277" s="1">
        <v>46295</v>
      </c>
      <c r="B277" s="2">
        <v>6.39</v>
      </c>
      <c r="C277" s="2">
        <v>6.76</v>
      </c>
      <c r="D277" s="2">
        <v>7.67</v>
      </c>
    </row>
    <row r="278" spans="1:4" x14ac:dyDescent="0.25">
      <c r="A278" s="1">
        <v>46326</v>
      </c>
      <c r="B278" s="2">
        <v>6.39</v>
      </c>
      <c r="C278" s="2">
        <v>6.76</v>
      </c>
      <c r="D278" s="2">
        <v>7.67</v>
      </c>
    </row>
    <row r="279" spans="1:4" x14ac:dyDescent="0.25">
      <c r="A279" s="1">
        <v>46356</v>
      </c>
      <c r="B279" s="2">
        <v>6.39</v>
      </c>
      <c r="C279" s="2">
        <v>6.76</v>
      </c>
      <c r="D279" s="2">
        <v>7.67</v>
      </c>
    </row>
    <row r="280" spans="1:4" x14ac:dyDescent="0.25">
      <c r="A280" s="1">
        <v>46387</v>
      </c>
      <c r="B280" s="2">
        <v>6.39</v>
      </c>
      <c r="C280" s="2">
        <v>6.76</v>
      </c>
      <c r="D280" s="2">
        <v>7.67</v>
      </c>
    </row>
    <row r="281" spans="1:4" x14ac:dyDescent="0.25">
      <c r="A281" s="1">
        <v>46418</v>
      </c>
      <c r="B281" s="2">
        <v>6.39</v>
      </c>
      <c r="C281" s="2">
        <v>6.76</v>
      </c>
      <c r="D281" s="2">
        <v>7.67</v>
      </c>
    </row>
    <row r="282" spans="1:4" x14ac:dyDescent="0.25">
      <c r="A282" s="1">
        <v>46446</v>
      </c>
      <c r="B282" s="2">
        <v>6.39</v>
      </c>
      <c r="C282" s="2">
        <v>6.76</v>
      </c>
      <c r="D282" s="2">
        <v>7.67</v>
      </c>
    </row>
    <row r="283" spans="1:4" x14ac:dyDescent="0.25">
      <c r="A283" s="1">
        <v>46477</v>
      </c>
      <c r="B283" s="2">
        <v>6.39</v>
      </c>
      <c r="C283" s="2">
        <v>6.76</v>
      </c>
      <c r="D283" s="2">
        <v>7.67</v>
      </c>
    </row>
    <row r="284" spans="1:4" x14ac:dyDescent="0.25">
      <c r="A284" s="1">
        <v>46507</v>
      </c>
      <c r="B284" s="2">
        <v>6.39</v>
      </c>
      <c r="C284" s="2">
        <v>6.76</v>
      </c>
      <c r="D284" s="2">
        <v>7.67</v>
      </c>
    </row>
    <row r="285" spans="1:4" x14ac:dyDescent="0.25">
      <c r="A285" s="1">
        <v>46538</v>
      </c>
      <c r="B285" s="2">
        <v>6.39</v>
      </c>
      <c r="C285" s="2">
        <v>6.76</v>
      </c>
      <c r="D285" s="2">
        <v>7.67</v>
      </c>
    </row>
    <row r="286" spans="1:4" x14ac:dyDescent="0.25">
      <c r="A286" s="1">
        <v>46568</v>
      </c>
      <c r="B286" s="2">
        <v>6.39</v>
      </c>
      <c r="C286" s="2">
        <v>6.76</v>
      </c>
      <c r="D286" s="2">
        <v>7.67</v>
      </c>
    </row>
    <row r="287" spans="1:4" x14ac:dyDescent="0.25">
      <c r="A287" s="1">
        <v>46599</v>
      </c>
      <c r="B287" s="2">
        <v>6.39</v>
      </c>
      <c r="C287" s="2">
        <v>6.76</v>
      </c>
      <c r="D287" s="2">
        <v>7.67</v>
      </c>
    </row>
    <row r="288" spans="1:4" x14ac:dyDescent="0.25">
      <c r="A288" s="1">
        <v>46630</v>
      </c>
      <c r="B288" s="2">
        <v>6.39</v>
      </c>
      <c r="C288" s="2">
        <v>6.76</v>
      </c>
      <c r="D288" s="2">
        <v>7.67</v>
      </c>
    </row>
    <row r="289" spans="1:4" x14ac:dyDescent="0.25">
      <c r="A289" s="1">
        <v>46660</v>
      </c>
      <c r="B289" s="2">
        <v>6.39</v>
      </c>
      <c r="C289" s="2">
        <v>6.76</v>
      </c>
      <c r="D289" s="2">
        <v>7.67</v>
      </c>
    </row>
    <row r="290" spans="1:4" x14ac:dyDescent="0.25">
      <c r="A290" s="1">
        <v>46691</v>
      </c>
      <c r="B290" s="2">
        <v>6.39</v>
      </c>
      <c r="C290" s="2">
        <v>6.76</v>
      </c>
      <c r="D290" s="2">
        <v>7.67</v>
      </c>
    </row>
    <row r="291" spans="1:4" x14ac:dyDescent="0.25">
      <c r="A291" s="1">
        <v>46721</v>
      </c>
      <c r="B291" s="2">
        <v>6.39</v>
      </c>
      <c r="C291" s="2">
        <v>6.76</v>
      </c>
      <c r="D291" s="2">
        <v>7.67</v>
      </c>
    </row>
    <row r="292" spans="1:4" x14ac:dyDescent="0.25">
      <c r="A292" s="1">
        <v>46752</v>
      </c>
      <c r="B292" s="2">
        <v>6.39</v>
      </c>
      <c r="C292" s="2">
        <v>6.76</v>
      </c>
      <c r="D292" s="2">
        <v>7.67</v>
      </c>
    </row>
    <row r="293" spans="1:4" x14ac:dyDescent="0.25">
      <c r="A293" s="1">
        <v>46783</v>
      </c>
      <c r="B293" s="2">
        <v>6.39</v>
      </c>
      <c r="C293" s="2">
        <v>6.76</v>
      </c>
      <c r="D293" s="2">
        <v>7.67</v>
      </c>
    </row>
    <row r="294" spans="1:4" x14ac:dyDescent="0.25">
      <c r="A294" s="1">
        <v>46812</v>
      </c>
      <c r="B294" s="2">
        <v>6.39</v>
      </c>
      <c r="C294" s="2">
        <v>6.76</v>
      </c>
      <c r="D294" s="2">
        <v>7.67</v>
      </c>
    </row>
    <row r="295" spans="1:4" x14ac:dyDescent="0.25">
      <c r="A295" s="1">
        <v>46843</v>
      </c>
      <c r="B295" s="2">
        <v>6.39</v>
      </c>
      <c r="C295" s="2">
        <v>6.76</v>
      </c>
      <c r="D295" s="2">
        <v>7.67</v>
      </c>
    </row>
    <row r="296" spans="1:4" x14ac:dyDescent="0.25">
      <c r="A296" s="1">
        <v>46873</v>
      </c>
      <c r="B296" s="2">
        <v>6.39</v>
      </c>
      <c r="C296" s="2">
        <v>6.76</v>
      </c>
      <c r="D296" s="2">
        <v>7.67</v>
      </c>
    </row>
    <row r="297" spans="1:4" x14ac:dyDescent="0.25">
      <c r="A297" s="1">
        <v>46904</v>
      </c>
      <c r="B297" s="2">
        <v>6.39</v>
      </c>
      <c r="C297" s="2">
        <v>6.76</v>
      </c>
      <c r="D297" s="2">
        <v>7.67</v>
      </c>
    </row>
    <row r="298" spans="1:4" x14ac:dyDescent="0.25">
      <c r="A298" s="1">
        <v>46934</v>
      </c>
      <c r="B298" s="2">
        <v>6.39</v>
      </c>
      <c r="C298" s="2">
        <v>6.76</v>
      </c>
      <c r="D298" s="2">
        <v>7.67</v>
      </c>
    </row>
    <row r="299" spans="1:4" x14ac:dyDescent="0.25">
      <c r="A299" s="1">
        <v>46965</v>
      </c>
      <c r="B299" s="2">
        <v>6.39</v>
      </c>
      <c r="C299" s="2">
        <v>6.76</v>
      </c>
      <c r="D299" s="2">
        <v>7.67</v>
      </c>
    </row>
    <row r="300" spans="1:4" x14ac:dyDescent="0.25">
      <c r="A300" s="1">
        <v>46996</v>
      </c>
      <c r="B300" s="2">
        <v>6.39</v>
      </c>
      <c r="C300" s="2">
        <v>6.76</v>
      </c>
      <c r="D300" s="2">
        <v>7.67</v>
      </c>
    </row>
    <row r="301" spans="1:4" x14ac:dyDescent="0.25">
      <c r="A301" s="1">
        <v>47026</v>
      </c>
      <c r="B301" s="2">
        <v>6.39</v>
      </c>
      <c r="C301" s="2">
        <v>6.76</v>
      </c>
      <c r="D301" s="2">
        <v>7.67</v>
      </c>
    </row>
    <row r="302" spans="1:4" x14ac:dyDescent="0.25">
      <c r="A302" s="1">
        <v>47057</v>
      </c>
      <c r="B302" s="2">
        <v>6.39</v>
      </c>
      <c r="C302" s="2">
        <v>6.76</v>
      </c>
      <c r="D302" s="2">
        <v>7.67</v>
      </c>
    </row>
    <row r="303" spans="1:4" x14ac:dyDescent="0.25">
      <c r="A303" s="1">
        <v>47087</v>
      </c>
      <c r="B303" s="2">
        <v>6.39</v>
      </c>
      <c r="C303" s="2">
        <v>6.76</v>
      </c>
      <c r="D303" s="2">
        <v>7.67</v>
      </c>
    </row>
    <row r="304" spans="1:4" x14ac:dyDescent="0.25">
      <c r="A304" s="1">
        <v>47118</v>
      </c>
      <c r="B304" s="2">
        <v>6.39</v>
      </c>
      <c r="C304" s="2">
        <v>6.76</v>
      </c>
      <c r="D304" s="2">
        <v>7.67</v>
      </c>
    </row>
    <row r="305" spans="1:4" x14ac:dyDescent="0.25">
      <c r="A305" s="1">
        <v>47149</v>
      </c>
      <c r="B305" s="2">
        <v>6.39</v>
      </c>
      <c r="C305" s="2">
        <v>6.76</v>
      </c>
      <c r="D305" s="2">
        <v>7.67</v>
      </c>
    </row>
    <row r="306" spans="1:4" x14ac:dyDescent="0.25">
      <c r="A306" s="1">
        <v>47177</v>
      </c>
      <c r="B306" s="2">
        <v>6.39</v>
      </c>
      <c r="C306" s="2">
        <v>6.76</v>
      </c>
      <c r="D306" s="2">
        <v>7.67</v>
      </c>
    </row>
    <row r="307" spans="1:4" x14ac:dyDescent="0.25">
      <c r="A307" s="1">
        <v>47208</v>
      </c>
      <c r="B307" s="2">
        <v>6.39</v>
      </c>
      <c r="C307" s="2">
        <v>6.76</v>
      </c>
      <c r="D307" s="2">
        <v>7.67</v>
      </c>
    </row>
    <row r="308" spans="1:4" x14ac:dyDescent="0.25">
      <c r="A308" s="1">
        <v>47238</v>
      </c>
      <c r="B308" s="2">
        <v>6.39</v>
      </c>
      <c r="C308" s="2">
        <v>6.76</v>
      </c>
      <c r="D308" s="2">
        <v>7.67</v>
      </c>
    </row>
    <row r="309" spans="1:4" x14ac:dyDescent="0.25">
      <c r="A309" s="1">
        <v>47269</v>
      </c>
      <c r="B309" s="2">
        <v>6.39</v>
      </c>
      <c r="C309" s="2">
        <v>6.76</v>
      </c>
      <c r="D309" s="2">
        <v>7.67</v>
      </c>
    </row>
    <row r="310" spans="1:4" x14ac:dyDescent="0.25">
      <c r="A310" s="1">
        <v>47299</v>
      </c>
      <c r="B310" s="2">
        <v>6.39</v>
      </c>
      <c r="C310" s="2">
        <v>6.76</v>
      </c>
      <c r="D310" s="2">
        <v>7.67</v>
      </c>
    </row>
    <row r="311" spans="1:4" x14ac:dyDescent="0.25">
      <c r="A311" s="1">
        <v>47330</v>
      </c>
      <c r="B311" s="2">
        <v>6.39</v>
      </c>
      <c r="C311" s="2">
        <v>6.76</v>
      </c>
      <c r="D311" s="2">
        <v>7.67</v>
      </c>
    </row>
    <row r="312" spans="1:4" x14ac:dyDescent="0.25">
      <c r="A312" s="1">
        <v>47361</v>
      </c>
      <c r="B312" s="2">
        <v>6.39</v>
      </c>
      <c r="C312" s="2">
        <v>6.76</v>
      </c>
      <c r="D312" s="2">
        <v>7.67</v>
      </c>
    </row>
    <row r="313" spans="1:4" x14ac:dyDescent="0.25">
      <c r="A313" s="1">
        <v>47391</v>
      </c>
      <c r="B313" s="2">
        <v>6.39</v>
      </c>
      <c r="C313" s="2">
        <v>6.76</v>
      </c>
      <c r="D313" s="2">
        <v>7.67</v>
      </c>
    </row>
    <row r="314" spans="1:4" x14ac:dyDescent="0.25">
      <c r="A314" s="1">
        <v>47422</v>
      </c>
      <c r="B314" s="2">
        <v>6.39</v>
      </c>
      <c r="C314" s="2">
        <v>6.76</v>
      </c>
      <c r="D314" s="2">
        <v>7.67</v>
      </c>
    </row>
    <row r="315" spans="1:4" x14ac:dyDescent="0.25">
      <c r="A315" s="1">
        <v>47452</v>
      </c>
      <c r="B315" s="2">
        <v>6.39</v>
      </c>
      <c r="C315" s="2">
        <v>6.76</v>
      </c>
      <c r="D315" s="2">
        <v>7.67</v>
      </c>
    </row>
    <row r="316" spans="1:4" x14ac:dyDescent="0.25">
      <c r="A316" s="1">
        <v>47483</v>
      </c>
      <c r="B316" s="2">
        <v>6.39</v>
      </c>
      <c r="C316" s="2">
        <v>6.76</v>
      </c>
      <c r="D316" s="2">
        <v>7.67</v>
      </c>
    </row>
    <row r="317" spans="1:4" x14ac:dyDescent="0.25">
      <c r="A317" s="1">
        <v>47514</v>
      </c>
      <c r="B317" s="2">
        <v>6.39</v>
      </c>
      <c r="C317" s="2">
        <v>6.76</v>
      </c>
      <c r="D317" s="2">
        <v>7.67</v>
      </c>
    </row>
    <row r="318" spans="1:4" x14ac:dyDescent="0.25">
      <c r="A318" s="1">
        <v>47542</v>
      </c>
      <c r="B318" s="2">
        <v>6.39</v>
      </c>
      <c r="C318" s="2">
        <v>6.76</v>
      </c>
      <c r="D318" s="2">
        <v>7.67</v>
      </c>
    </row>
    <row r="319" spans="1:4" x14ac:dyDescent="0.25">
      <c r="A319" s="1">
        <v>47573</v>
      </c>
      <c r="B319" s="2">
        <v>6.39</v>
      </c>
      <c r="C319" s="2">
        <v>6.76</v>
      </c>
      <c r="D319" s="2">
        <v>7.67</v>
      </c>
    </row>
    <row r="320" spans="1:4" x14ac:dyDescent="0.25">
      <c r="A320" s="1">
        <v>47603</v>
      </c>
      <c r="B320" s="2">
        <v>6.39</v>
      </c>
      <c r="C320" s="2">
        <v>6.76</v>
      </c>
      <c r="D320" s="2">
        <v>7.67</v>
      </c>
    </row>
    <row r="321" spans="1:4" x14ac:dyDescent="0.25">
      <c r="A321" s="1">
        <v>47634</v>
      </c>
      <c r="B321" s="2">
        <v>6.39</v>
      </c>
      <c r="C321" s="2">
        <v>6.76</v>
      </c>
      <c r="D321" s="2">
        <v>7.67</v>
      </c>
    </row>
    <row r="322" spans="1:4" x14ac:dyDescent="0.25">
      <c r="A322" s="1">
        <v>47664</v>
      </c>
      <c r="B322" s="2">
        <v>6.39</v>
      </c>
      <c r="C322" s="2">
        <v>6.76</v>
      </c>
      <c r="D322" s="2">
        <v>7.67</v>
      </c>
    </row>
    <row r="323" spans="1:4" x14ac:dyDescent="0.25">
      <c r="A323" s="1">
        <v>47695</v>
      </c>
      <c r="B323" s="2">
        <v>6.39</v>
      </c>
      <c r="C323" s="2">
        <v>6.76</v>
      </c>
      <c r="D323" s="2">
        <v>7.67</v>
      </c>
    </row>
    <row r="324" spans="1:4" x14ac:dyDescent="0.25">
      <c r="A324" s="1">
        <v>47726</v>
      </c>
      <c r="B324" s="2">
        <v>6.39</v>
      </c>
      <c r="C324" s="2">
        <v>6.76</v>
      </c>
      <c r="D324" s="2">
        <v>7.67</v>
      </c>
    </row>
    <row r="325" spans="1:4" x14ac:dyDescent="0.25">
      <c r="A325" s="1">
        <v>47756</v>
      </c>
      <c r="B325" s="2">
        <v>6.39</v>
      </c>
      <c r="C325" s="2">
        <v>6.76</v>
      </c>
      <c r="D325" s="2">
        <v>7.67</v>
      </c>
    </row>
    <row r="326" spans="1:4" x14ac:dyDescent="0.25">
      <c r="A326" s="1">
        <v>47787</v>
      </c>
      <c r="B326" s="2">
        <v>6.39</v>
      </c>
      <c r="C326" s="2">
        <v>6.76</v>
      </c>
      <c r="D326" s="2">
        <v>7.67</v>
      </c>
    </row>
    <row r="327" spans="1:4" x14ac:dyDescent="0.25">
      <c r="A327" s="1">
        <v>47817</v>
      </c>
      <c r="B327" s="2">
        <v>6.39</v>
      </c>
      <c r="C327" s="2">
        <v>6.76</v>
      </c>
      <c r="D327" s="2">
        <v>7.67</v>
      </c>
    </row>
    <row r="328" spans="1:4" x14ac:dyDescent="0.25">
      <c r="A328" s="1">
        <v>47848</v>
      </c>
      <c r="B328" s="2">
        <v>6.39</v>
      </c>
      <c r="C328" s="2">
        <v>6.76</v>
      </c>
      <c r="D328" s="2">
        <v>7.67</v>
      </c>
    </row>
    <row r="329" spans="1:4" x14ac:dyDescent="0.25">
      <c r="A329" s="1">
        <v>47879</v>
      </c>
      <c r="B329" s="2">
        <v>6.39</v>
      </c>
      <c r="C329" s="2">
        <v>6.76</v>
      </c>
      <c r="D329" s="2">
        <v>7.67</v>
      </c>
    </row>
    <row r="330" spans="1:4" x14ac:dyDescent="0.25">
      <c r="A330" s="1">
        <v>47907</v>
      </c>
      <c r="B330" s="2">
        <v>6.39</v>
      </c>
      <c r="C330" s="2">
        <v>6.76</v>
      </c>
      <c r="D330" s="2">
        <v>7.67</v>
      </c>
    </row>
    <row r="331" spans="1:4" x14ac:dyDescent="0.25">
      <c r="A331" s="1">
        <v>47938</v>
      </c>
      <c r="B331" s="2">
        <v>6.39</v>
      </c>
      <c r="C331" s="2">
        <v>6.76</v>
      </c>
      <c r="D331" s="2">
        <v>7.67</v>
      </c>
    </row>
    <row r="332" spans="1:4" x14ac:dyDescent="0.25">
      <c r="A332" s="1">
        <v>47968</v>
      </c>
      <c r="B332" s="2">
        <v>6.39</v>
      </c>
      <c r="C332" s="2">
        <v>6.76</v>
      </c>
      <c r="D332" s="2">
        <v>7.67</v>
      </c>
    </row>
    <row r="333" spans="1:4" x14ac:dyDescent="0.25">
      <c r="A333" s="1">
        <v>47999</v>
      </c>
      <c r="B333" s="2">
        <v>6.39</v>
      </c>
      <c r="C333" s="2">
        <v>6.76</v>
      </c>
      <c r="D333" s="2">
        <v>7.67</v>
      </c>
    </row>
    <row r="334" spans="1:4" x14ac:dyDescent="0.25">
      <c r="A334" s="1">
        <v>48029</v>
      </c>
      <c r="B334" s="2">
        <v>6.39</v>
      </c>
      <c r="C334" s="2">
        <v>6.76</v>
      </c>
      <c r="D334" s="2">
        <v>7.67</v>
      </c>
    </row>
    <row r="335" spans="1:4" x14ac:dyDescent="0.25">
      <c r="A335" s="1">
        <v>48060</v>
      </c>
      <c r="B335" s="2">
        <v>6.39</v>
      </c>
      <c r="C335" s="2">
        <v>6.76</v>
      </c>
      <c r="D335" s="2">
        <v>7.67</v>
      </c>
    </row>
    <row r="336" spans="1:4" x14ac:dyDescent="0.25">
      <c r="A336" s="1">
        <v>48091</v>
      </c>
      <c r="B336" s="2">
        <v>6.39</v>
      </c>
      <c r="C336" s="2">
        <v>6.76</v>
      </c>
      <c r="D336" s="2">
        <v>7.67</v>
      </c>
    </row>
    <row r="337" spans="1:4" x14ac:dyDescent="0.25">
      <c r="A337" s="1">
        <v>48121</v>
      </c>
      <c r="B337" s="2">
        <v>6.39</v>
      </c>
      <c r="C337" s="2">
        <v>6.76</v>
      </c>
      <c r="D337" s="2">
        <v>7.67</v>
      </c>
    </row>
    <row r="338" spans="1:4" x14ac:dyDescent="0.25">
      <c r="A338" s="1">
        <v>48152</v>
      </c>
      <c r="B338" s="2">
        <v>6.39</v>
      </c>
      <c r="C338" s="2">
        <v>6.76</v>
      </c>
      <c r="D338" s="2">
        <v>7.67</v>
      </c>
    </row>
    <row r="339" spans="1:4" x14ac:dyDescent="0.25">
      <c r="A339" s="1">
        <v>48182</v>
      </c>
      <c r="B339" s="2">
        <v>6.39</v>
      </c>
      <c r="C339" s="2">
        <v>6.76</v>
      </c>
      <c r="D339" s="2">
        <v>7.67</v>
      </c>
    </row>
    <row r="340" spans="1:4" x14ac:dyDescent="0.25">
      <c r="A340" s="1">
        <v>48213</v>
      </c>
      <c r="B340" s="2">
        <v>6.39</v>
      </c>
      <c r="C340" s="2">
        <v>6.76</v>
      </c>
      <c r="D340" s="2">
        <v>7.67</v>
      </c>
    </row>
    <row r="341" spans="1:4" x14ac:dyDescent="0.25">
      <c r="A341" s="1">
        <v>48244</v>
      </c>
      <c r="B341" s="2">
        <v>6.39</v>
      </c>
      <c r="C341" s="2">
        <v>6.76</v>
      </c>
      <c r="D341" s="2">
        <v>7.67</v>
      </c>
    </row>
    <row r="342" spans="1:4" x14ac:dyDescent="0.25">
      <c r="A342" s="1">
        <v>48273</v>
      </c>
      <c r="B342" s="2">
        <v>6.39</v>
      </c>
      <c r="C342" s="2">
        <v>6.76</v>
      </c>
      <c r="D342" s="2">
        <v>7.67</v>
      </c>
    </row>
    <row r="343" spans="1:4" x14ac:dyDescent="0.25">
      <c r="A343" s="1">
        <v>48304</v>
      </c>
      <c r="B343" s="2">
        <v>6.39</v>
      </c>
      <c r="C343" s="2">
        <v>6.76</v>
      </c>
      <c r="D343" s="2">
        <v>7.67</v>
      </c>
    </row>
    <row r="344" spans="1:4" x14ac:dyDescent="0.25">
      <c r="A344" s="1">
        <v>48334</v>
      </c>
      <c r="B344" s="2">
        <v>6.39</v>
      </c>
      <c r="C344" s="2">
        <v>6.76</v>
      </c>
      <c r="D344" s="2">
        <v>7.67</v>
      </c>
    </row>
    <row r="345" spans="1:4" x14ac:dyDescent="0.25">
      <c r="A345" s="1">
        <v>48365</v>
      </c>
      <c r="B345" s="2">
        <v>6.39</v>
      </c>
      <c r="C345" s="2">
        <v>6.76</v>
      </c>
      <c r="D345" s="2">
        <v>7.67</v>
      </c>
    </row>
    <row r="346" spans="1:4" x14ac:dyDescent="0.25">
      <c r="A346" s="1">
        <v>48395</v>
      </c>
      <c r="B346" s="2">
        <v>6.39</v>
      </c>
      <c r="C346" s="2">
        <v>6.76</v>
      </c>
      <c r="D346" s="2">
        <v>7.67</v>
      </c>
    </row>
    <row r="347" spans="1:4" x14ac:dyDescent="0.25">
      <c r="A347" s="1">
        <v>48426</v>
      </c>
      <c r="B347" s="2">
        <v>6.39</v>
      </c>
      <c r="C347" s="2">
        <v>6.76</v>
      </c>
      <c r="D347" s="2">
        <v>7.67</v>
      </c>
    </row>
    <row r="348" spans="1:4" x14ac:dyDescent="0.25">
      <c r="A348" s="1">
        <v>48457</v>
      </c>
      <c r="B348" s="2">
        <v>6.39</v>
      </c>
      <c r="C348" s="2">
        <v>6.76</v>
      </c>
      <c r="D348" s="2">
        <v>7.67</v>
      </c>
    </row>
    <row r="349" spans="1:4" x14ac:dyDescent="0.25">
      <c r="A349" s="1">
        <v>48487</v>
      </c>
      <c r="B349" s="2">
        <v>6.39</v>
      </c>
      <c r="C349" s="2">
        <v>6.76</v>
      </c>
      <c r="D349" s="2">
        <v>7.67</v>
      </c>
    </row>
    <row r="350" spans="1:4" x14ac:dyDescent="0.25">
      <c r="A350" s="1">
        <v>48518</v>
      </c>
      <c r="B350" s="2">
        <v>6.39</v>
      </c>
      <c r="C350" s="2">
        <v>6.76</v>
      </c>
      <c r="D350" s="2">
        <v>7.67</v>
      </c>
    </row>
    <row r="351" spans="1:4" x14ac:dyDescent="0.25">
      <c r="A351" s="1">
        <v>48548</v>
      </c>
      <c r="B351" s="2">
        <v>6.39</v>
      </c>
      <c r="C351" s="2">
        <v>6.76</v>
      </c>
      <c r="D351" s="2">
        <v>7.67</v>
      </c>
    </row>
    <row r="352" spans="1:4" x14ac:dyDescent="0.25">
      <c r="A352" s="1">
        <v>48579</v>
      </c>
      <c r="B352" s="2">
        <v>6.39</v>
      </c>
      <c r="C352" s="2">
        <v>6.76</v>
      </c>
      <c r="D352" s="2">
        <v>7.67</v>
      </c>
    </row>
    <row r="353" spans="1:4" x14ac:dyDescent="0.25">
      <c r="A353" s="1">
        <v>48610</v>
      </c>
      <c r="B353" s="2">
        <v>6.39</v>
      </c>
      <c r="C353" s="2">
        <v>6.76</v>
      </c>
      <c r="D353" s="2">
        <v>7.67</v>
      </c>
    </row>
    <row r="354" spans="1:4" x14ac:dyDescent="0.25">
      <c r="A354" s="1">
        <v>48638</v>
      </c>
      <c r="B354" s="2">
        <v>6.39</v>
      </c>
      <c r="C354" s="2">
        <v>6.76</v>
      </c>
      <c r="D354" s="2">
        <v>7.67</v>
      </c>
    </row>
    <row r="355" spans="1:4" x14ac:dyDescent="0.25">
      <c r="A355" s="1">
        <v>48669</v>
      </c>
      <c r="B355" s="2">
        <v>6.39</v>
      </c>
      <c r="C355" s="2">
        <v>6.76</v>
      </c>
      <c r="D355" s="2">
        <v>7.67</v>
      </c>
    </row>
    <row r="356" spans="1:4" x14ac:dyDescent="0.25">
      <c r="A356" s="1">
        <v>48699</v>
      </c>
      <c r="B356" s="2">
        <v>6.39</v>
      </c>
      <c r="C356" s="2">
        <v>6.76</v>
      </c>
      <c r="D356" s="2">
        <v>7.67</v>
      </c>
    </row>
    <row r="357" spans="1:4" x14ac:dyDescent="0.25">
      <c r="A357" s="1">
        <v>48730</v>
      </c>
      <c r="B357" s="2">
        <v>6.39</v>
      </c>
      <c r="C357" s="2">
        <v>6.76</v>
      </c>
      <c r="D357" s="2">
        <v>7.67</v>
      </c>
    </row>
    <row r="358" spans="1:4" x14ac:dyDescent="0.25">
      <c r="A358" s="1">
        <v>48760</v>
      </c>
      <c r="B358" s="2">
        <v>6.39</v>
      </c>
      <c r="C358" s="2">
        <v>6.76</v>
      </c>
      <c r="D358" s="2">
        <v>7.67</v>
      </c>
    </row>
    <row r="359" spans="1:4" x14ac:dyDescent="0.25">
      <c r="A359" s="1">
        <v>48791</v>
      </c>
      <c r="B359" s="2">
        <v>6.39</v>
      </c>
      <c r="C359" s="2">
        <v>6.76</v>
      </c>
      <c r="D359" s="2">
        <v>7.67</v>
      </c>
    </row>
    <row r="360" spans="1:4" x14ac:dyDescent="0.25">
      <c r="A360" s="1">
        <v>48822</v>
      </c>
      <c r="B360" s="2">
        <v>6.39</v>
      </c>
      <c r="C360" s="2">
        <v>6.76</v>
      </c>
      <c r="D360" s="2">
        <v>7.67</v>
      </c>
    </row>
    <row r="361" spans="1:4" x14ac:dyDescent="0.25">
      <c r="A361" s="1">
        <v>4885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F2B8D-3213-4203-A08A-718CDCDEECAA}">
  <sheetPr>
    <tabColor rgb="FF00B0F0"/>
  </sheetPr>
  <dimension ref="A1:F361"/>
  <sheetViews>
    <sheetView workbookViewId="0"/>
  </sheetViews>
  <sheetFormatPr defaultRowHeight="14.3" x14ac:dyDescent="0.25"/>
  <sheetData>
    <row r="1" spans="1:6" x14ac:dyDescent="0.25">
      <c r="A1" t="s">
        <v>0</v>
      </c>
      <c r="B1" t="s">
        <v>4</v>
      </c>
      <c r="C1" t="s">
        <v>5</v>
      </c>
      <c r="D1" t="s">
        <v>3</v>
      </c>
      <c r="E1" t="s">
        <v>6</v>
      </c>
      <c r="F1" t="s">
        <v>7</v>
      </c>
    </row>
    <row r="2" spans="1:6" x14ac:dyDescent="0.25">
      <c r="A2" s="6">
        <v>44957</v>
      </c>
      <c r="B2" s="2">
        <v>4.9265548249999993</v>
      </c>
      <c r="C2" s="2">
        <v>3.7709383000000001</v>
      </c>
      <c r="D2" s="2">
        <v>6.148726821015555</v>
      </c>
      <c r="E2" s="2">
        <v>4.5776876499999997</v>
      </c>
      <c r="F2" s="2">
        <v>3.7828684999999997</v>
      </c>
    </row>
    <row r="3" spans="1:6" x14ac:dyDescent="0.25">
      <c r="A3" s="6">
        <v>44985</v>
      </c>
      <c r="B3" s="2">
        <v>4.686009649999999</v>
      </c>
      <c r="C3" s="2">
        <v>3.6082765999999999</v>
      </c>
      <c r="D3" s="2">
        <v>6.0374536420311102</v>
      </c>
      <c r="E3" s="2">
        <v>4.3453752999999997</v>
      </c>
      <c r="F3" s="2">
        <v>3.6457369999999996</v>
      </c>
    </row>
    <row r="4" spans="1:6" x14ac:dyDescent="0.25">
      <c r="A4" s="6">
        <v>45016</v>
      </c>
      <c r="B4" s="2">
        <v>4.4454644749999987</v>
      </c>
      <c r="C4" s="2">
        <v>3.4456148999999998</v>
      </c>
      <c r="D4" s="2">
        <v>5.9261804630466655</v>
      </c>
      <c r="E4" s="2">
        <v>4.1130629499999998</v>
      </c>
      <c r="F4" s="2">
        <v>3.5086054999999994</v>
      </c>
    </row>
    <row r="5" spans="1:6" x14ac:dyDescent="0.25">
      <c r="A5" s="6">
        <v>45046</v>
      </c>
      <c r="B5" s="2">
        <v>4.2049192999999985</v>
      </c>
      <c r="C5" s="2">
        <v>3.2829531999999997</v>
      </c>
      <c r="D5" s="2">
        <v>5.8149072840622207</v>
      </c>
      <c r="E5" s="2">
        <v>3.8807505999999998</v>
      </c>
      <c r="F5" s="2">
        <v>3.3714739999999992</v>
      </c>
    </row>
    <row r="6" spans="1:6" x14ac:dyDescent="0.25">
      <c r="A6" s="6">
        <v>45077</v>
      </c>
      <c r="B6" s="2">
        <v>3.9643741249999986</v>
      </c>
      <c r="C6" s="2">
        <v>3.1202914999999996</v>
      </c>
      <c r="D6" s="2">
        <v>5.7036341050777759</v>
      </c>
      <c r="E6" s="2">
        <v>3.6484382499999999</v>
      </c>
      <c r="F6" s="2">
        <v>3.234342499999999</v>
      </c>
    </row>
    <row r="7" spans="1:6" x14ac:dyDescent="0.25">
      <c r="A7" s="6">
        <v>45107</v>
      </c>
      <c r="B7" s="2">
        <v>3.7238289499999988</v>
      </c>
      <c r="C7" s="2">
        <v>2.9576297999999994</v>
      </c>
      <c r="D7" s="2">
        <v>5.5923609260933311</v>
      </c>
      <c r="E7" s="2">
        <v>3.4161258999999999</v>
      </c>
      <c r="F7" s="2">
        <v>3.0972109999999988</v>
      </c>
    </row>
    <row r="8" spans="1:6" x14ac:dyDescent="0.25">
      <c r="A8" s="6">
        <v>45138</v>
      </c>
      <c r="B8" s="2">
        <v>3.483283774999999</v>
      </c>
      <c r="C8" s="2">
        <v>2.7949680999999993</v>
      </c>
      <c r="D8" s="2">
        <v>5.4810877471088864</v>
      </c>
      <c r="E8" s="2">
        <v>3.18381355</v>
      </c>
      <c r="F8" s="2">
        <v>2.9600794999999986</v>
      </c>
    </row>
    <row r="9" spans="1:6" x14ac:dyDescent="0.25">
      <c r="A9" s="6">
        <v>45169</v>
      </c>
      <c r="B9" s="2">
        <v>3.2427385999999991</v>
      </c>
      <c r="C9" s="2">
        <v>2.6323063999999992</v>
      </c>
      <c r="D9" s="2">
        <v>5.3698145681244416</v>
      </c>
      <c r="E9" s="2">
        <v>2.9515012</v>
      </c>
      <c r="F9" s="2">
        <v>2.8229479999999985</v>
      </c>
    </row>
    <row r="10" spans="1:6" x14ac:dyDescent="0.25">
      <c r="A10" s="6">
        <v>45199</v>
      </c>
      <c r="B10" s="2">
        <v>3.0021934249999993</v>
      </c>
      <c r="C10" s="2">
        <v>2.469644699999999</v>
      </c>
      <c r="D10" s="2">
        <v>5.2585413891399968</v>
      </c>
      <c r="E10" s="2">
        <v>2.7191888500000001</v>
      </c>
      <c r="F10" s="2">
        <v>2.6858164999999983</v>
      </c>
    </row>
    <row r="11" spans="1:6" x14ac:dyDescent="0.25">
      <c r="A11" s="6">
        <v>45230</v>
      </c>
      <c r="B11" s="2">
        <v>2.7616482499999995</v>
      </c>
      <c r="C11" s="2">
        <v>2.3069829999999989</v>
      </c>
      <c r="D11" s="2">
        <v>5.147268210155552</v>
      </c>
      <c r="E11" s="2">
        <v>2.4868765000000002</v>
      </c>
      <c r="F11" s="2">
        <v>2.5486849999999981</v>
      </c>
    </row>
    <row r="12" spans="1:6" x14ac:dyDescent="0.25">
      <c r="A12" s="6">
        <v>45260</v>
      </c>
      <c r="B12" s="2">
        <v>2.5211030749999996</v>
      </c>
      <c r="C12" s="2">
        <v>2.1443212999999988</v>
      </c>
      <c r="D12" s="2">
        <v>5.0359950311711073</v>
      </c>
      <c r="E12" s="2">
        <v>2.2545641500000002</v>
      </c>
      <c r="F12" s="2">
        <v>2.4115534999999979</v>
      </c>
    </row>
    <row r="13" spans="1:6" x14ac:dyDescent="0.25">
      <c r="A13" s="6">
        <v>45291</v>
      </c>
      <c r="B13" s="2">
        <v>2.2805578999999998</v>
      </c>
      <c r="C13" s="2">
        <v>1.9816595999999989</v>
      </c>
      <c r="D13" s="2">
        <v>4.9247218521866625</v>
      </c>
      <c r="E13" s="2">
        <v>2.0222518000000003</v>
      </c>
      <c r="F13" s="2">
        <v>2.2744219999999977</v>
      </c>
    </row>
    <row r="14" spans="1:6" x14ac:dyDescent="0.25">
      <c r="A14" s="6">
        <v>45322</v>
      </c>
      <c r="B14" s="2">
        <v>2.040012725</v>
      </c>
      <c r="C14" s="2">
        <v>1.8189978999999989</v>
      </c>
      <c r="D14" s="2">
        <v>4.8134486732022177</v>
      </c>
      <c r="E14" s="2">
        <v>1.7899394500000003</v>
      </c>
      <c r="F14" s="2">
        <v>2.1372904999999975</v>
      </c>
    </row>
    <row r="15" spans="1:6" x14ac:dyDescent="0.25">
      <c r="A15" s="6">
        <v>45351</v>
      </c>
      <c r="B15" s="2">
        <v>1.7994675499999999</v>
      </c>
      <c r="C15" s="2">
        <v>1.656336199999999</v>
      </c>
      <c r="D15" s="2">
        <v>4.7021754942177729</v>
      </c>
      <c r="E15" s="2">
        <v>1.5576271000000004</v>
      </c>
      <c r="F15" s="2">
        <v>2.0001589999999974</v>
      </c>
    </row>
    <row r="16" spans="1:6" x14ac:dyDescent="0.25">
      <c r="A16" s="6">
        <v>45382</v>
      </c>
      <c r="B16" s="2">
        <v>1.5589223749999999</v>
      </c>
      <c r="C16" s="2">
        <v>1.589</v>
      </c>
      <c r="D16" s="2">
        <v>4.5909023152333281</v>
      </c>
      <c r="E16" s="2">
        <v>1.3253147500000004</v>
      </c>
      <c r="F16" s="2">
        <v>1.8630274999999974</v>
      </c>
    </row>
    <row r="17" spans="1:6" x14ac:dyDescent="0.25">
      <c r="A17" s="6">
        <v>45412</v>
      </c>
      <c r="B17" s="2">
        <v>1.3183771999999998</v>
      </c>
      <c r="C17" s="2">
        <v>1.589</v>
      </c>
      <c r="D17" s="2">
        <v>4.4796291362488834</v>
      </c>
      <c r="E17" s="2">
        <v>1.0930024000000005</v>
      </c>
      <c r="F17" s="2">
        <v>1.7258959999999974</v>
      </c>
    </row>
    <row r="18" spans="1:6" x14ac:dyDescent="0.25">
      <c r="A18" s="6">
        <v>45443</v>
      </c>
      <c r="B18" s="2">
        <v>1.0778320249999997</v>
      </c>
      <c r="C18" s="2">
        <v>1.589</v>
      </c>
      <c r="D18" s="2">
        <v>4.3683559572644386</v>
      </c>
      <c r="E18" s="2">
        <v>0.86069005000000054</v>
      </c>
      <c r="F18" s="2">
        <v>1.5887644999999975</v>
      </c>
    </row>
    <row r="19" spans="1:6" x14ac:dyDescent="0.25">
      <c r="A19" s="6">
        <v>45473</v>
      </c>
      <c r="B19" s="2">
        <v>0.83728684999999969</v>
      </c>
      <c r="C19" s="2">
        <v>1.589</v>
      </c>
      <c r="D19" s="2">
        <v>4.2570827782799991</v>
      </c>
      <c r="E19" s="2">
        <v>0.62837770000000059</v>
      </c>
      <c r="F19" s="2">
        <v>1.53</v>
      </c>
    </row>
    <row r="20" spans="1:6" x14ac:dyDescent="0.25">
      <c r="A20" s="6">
        <v>45504</v>
      </c>
      <c r="B20" s="2">
        <v>0.83728684999999969</v>
      </c>
      <c r="C20" s="2">
        <v>1.589</v>
      </c>
      <c r="D20" s="2">
        <v>4.2570827782799991</v>
      </c>
      <c r="E20" s="2">
        <v>0.62837770000000059</v>
      </c>
      <c r="F20" s="2">
        <v>1.53</v>
      </c>
    </row>
    <row r="21" spans="1:6" x14ac:dyDescent="0.25">
      <c r="A21" s="6">
        <v>45535</v>
      </c>
      <c r="B21" s="2">
        <v>0.83728684999999969</v>
      </c>
      <c r="C21" s="2">
        <v>1.589</v>
      </c>
      <c r="D21" s="2">
        <v>4.2570827782799991</v>
      </c>
      <c r="E21" s="2">
        <v>0.62837770000000059</v>
      </c>
      <c r="F21" s="2">
        <v>1.53</v>
      </c>
    </row>
    <row r="22" spans="1:6" x14ac:dyDescent="0.25">
      <c r="A22" s="6">
        <v>45565</v>
      </c>
      <c r="B22" s="2">
        <v>0.83728684999999969</v>
      </c>
      <c r="C22" s="2">
        <v>1.589</v>
      </c>
      <c r="D22" s="2">
        <v>4.2570827782799991</v>
      </c>
      <c r="E22" s="2">
        <v>0.62837770000000059</v>
      </c>
      <c r="F22" s="2">
        <v>1.53</v>
      </c>
    </row>
    <row r="23" spans="1:6" x14ac:dyDescent="0.25">
      <c r="A23" s="6">
        <v>45596</v>
      </c>
      <c r="B23" s="2">
        <v>0.83728684999999969</v>
      </c>
      <c r="C23" s="2">
        <v>1.589</v>
      </c>
      <c r="D23" s="2">
        <v>4.2570827782799991</v>
      </c>
      <c r="E23" s="2">
        <v>0.62837770000000059</v>
      </c>
      <c r="F23" s="2">
        <v>1.53</v>
      </c>
    </row>
    <row r="24" spans="1:6" x14ac:dyDescent="0.25">
      <c r="A24" s="6">
        <v>45626</v>
      </c>
      <c r="B24" s="2">
        <v>0.83728684999999969</v>
      </c>
      <c r="C24" s="2">
        <v>1.589</v>
      </c>
      <c r="D24" s="2">
        <v>4.2570827782799991</v>
      </c>
      <c r="E24" s="2">
        <v>0.62837770000000059</v>
      </c>
      <c r="F24" s="2">
        <v>1.53</v>
      </c>
    </row>
    <row r="25" spans="1:6" x14ac:dyDescent="0.25">
      <c r="A25" s="6">
        <v>45657</v>
      </c>
      <c r="B25" s="2">
        <v>0.83728684999999969</v>
      </c>
      <c r="C25" s="2">
        <v>1.589</v>
      </c>
      <c r="D25" s="2">
        <v>4.2570827782799991</v>
      </c>
      <c r="E25" s="2">
        <v>0.62837770000000059</v>
      </c>
      <c r="F25" s="2">
        <v>1.53</v>
      </c>
    </row>
    <row r="26" spans="1:6" x14ac:dyDescent="0.25">
      <c r="A26" s="6">
        <v>45688</v>
      </c>
      <c r="B26" s="2">
        <v>0.83728684999999969</v>
      </c>
      <c r="C26" s="2">
        <v>1.589</v>
      </c>
      <c r="D26" s="2">
        <v>4.2570827782799991</v>
      </c>
      <c r="E26" s="2">
        <v>0.62837770000000059</v>
      </c>
      <c r="F26" s="2">
        <v>1.53</v>
      </c>
    </row>
    <row r="27" spans="1:6" x14ac:dyDescent="0.25">
      <c r="A27" s="6">
        <v>45716</v>
      </c>
      <c r="B27" s="2">
        <v>0.83728684999999969</v>
      </c>
      <c r="C27" s="2">
        <v>1.589</v>
      </c>
      <c r="D27" s="2">
        <v>4.2570827782799991</v>
      </c>
      <c r="E27" s="2">
        <v>0.62837770000000059</v>
      </c>
      <c r="F27" s="2">
        <v>1.53</v>
      </c>
    </row>
    <row r="28" spans="1:6" x14ac:dyDescent="0.25">
      <c r="A28" s="6">
        <v>45747</v>
      </c>
      <c r="B28" s="2">
        <v>0.83728684999999969</v>
      </c>
      <c r="C28" s="2">
        <v>1.589</v>
      </c>
      <c r="D28" s="2">
        <v>4.2570827782799991</v>
      </c>
      <c r="E28" s="2">
        <v>0.62837770000000059</v>
      </c>
      <c r="F28" s="2">
        <v>1.53</v>
      </c>
    </row>
    <row r="29" spans="1:6" x14ac:dyDescent="0.25">
      <c r="A29" s="6">
        <v>45777</v>
      </c>
      <c r="B29" s="2">
        <v>0.83728684999999969</v>
      </c>
      <c r="C29" s="2">
        <v>1.589</v>
      </c>
      <c r="D29" s="2">
        <v>4.2570827782799991</v>
      </c>
      <c r="E29" s="2">
        <v>0.62837770000000059</v>
      </c>
      <c r="F29" s="2">
        <v>1.53</v>
      </c>
    </row>
    <row r="30" spans="1:6" x14ac:dyDescent="0.25">
      <c r="A30" s="6">
        <v>45808</v>
      </c>
      <c r="B30" s="2">
        <v>0.83728684999999969</v>
      </c>
      <c r="C30" s="2">
        <v>1.589</v>
      </c>
      <c r="D30" s="2">
        <v>4.2570827782799991</v>
      </c>
      <c r="E30" s="2">
        <v>0.62837770000000059</v>
      </c>
      <c r="F30" s="2">
        <v>1.53</v>
      </c>
    </row>
    <row r="31" spans="1:6" x14ac:dyDescent="0.25">
      <c r="A31" s="6">
        <v>45838</v>
      </c>
      <c r="B31" s="2">
        <v>0.83728684999999969</v>
      </c>
      <c r="C31" s="2">
        <v>1.589</v>
      </c>
      <c r="D31" s="2">
        <v>4.2570827782799991</v>
      </c>
      <c r="E31" s="2">
        <v>0.62837770000000059</v>
      </c>
      <c r="F31" s="2">
        <v>1.53</v>
      </c>
    </row>
    <row r="32" spans="1:6" x14ac:dyDescent="0.25">
      <c r="A32" s="6">
        <v>45869</v>
      </c>
      <c r="B32" s="2">
        <v>0.83728684999999969</v>
      </c>
      <c r="C32" s="2">
        <v>1.589</v>
      </c>
      <c r="D32" s="2">
        <v>4.2570827782799991</v>
      </c>
      <c r="E32" s="2">
        <v>0.62837770000000059</v>
      </c>
      <c r="F32" s="2">
        <v>1.53</v>
      </c>
    </row>
    <row r="33" spans="1:6" x14ac:dyDescent="0.25">
      <c r="A33" s="6">
        <v>45900</v>
      </c>
      <c r="B33" s="2">
        <v>0.83728684999999969</v>
      </c>
      <c r="C33" s="2">
        <v>1.589</v>
      </c>
      <c r="D33" s="2">
        <v>4.2570827782799991</v>
      </c>
      <c r="E33" s="2">
        <v>0.62837770000000059</v>
      </c>
      <c r="F33" s="2">
        <v>1.53</v>
      </c>
    </row>
    <row r="34" spans="1:6" x14ac:dyDescent="0.25">
      <c r="A34" s="6">
        <v>45930</v>
      </c>
      <c r="B34" s="2">
        <v>0.83728684999999969</v>
      </c>
      <c r="C34" s="2">
        <v>1.589</v>
      </c>
      <c r="D34" s="2">
        <v>4.2570827782799991</v>
      </c>
      <c r="E34" s="2">
        <v>0.62837770000000059</v>
      </c>
      <c r="F34" s="2">
        <v>1.53</v>
      </c>
    </row>
    <row r="35" spans="1:6" x14ac:dyDescent="0.25">
      <c r="A35" s="6">
        <v>45961</v>
      </c>
      <c r="B35" s="2">
        <v>0.83728684999999969</v>
      </c>
      <c r="C35" s="2">
        <v>1.589</v>
      </c>
      <c r="D35" s="2">
        <v>4.2570827782799991</v>
      </c>
      <c r="E35" s="2">
        <v>0.62837770000000059</v>
      </c>
      <c r="F35" s="2">
        <v>1.53</v>
      </c>
    </row>
    <row r="36" spans="1:6" x14ac:dyDescent="0.25">
      <c r="A36" s="6">
        <v>45991</v>
      </c>
      <c r="B36" s="2">
        <v>0.83728684999999969</v>
      </c>
      <c r="C36" s="2">
        <v>1.589</v>
      </c>
      <c r="D36" s="2">
        <v>4.2570827782799991</v>
      </c>
      <c r="E36" s="2">
        <v>0.62837770000000059</v>
      </c>
      <c r="F36" s="2">
        <v>1.53</v>
      </c>
    </row>
    <row r="37" spans="1:6" x14ac:dyDescent="0.25">
      <c r="A37" s="6">
        <v>46022</v>
      </c>
      <c r="B37" s="2">
        <v>0.83728684999999969</v>
      </c>
      <c r="C37" s="2">
        <v>1.589</v>
      </c>
      <c r="D37" s="2">
        <v>4.2570827782799991</v>
      </c>
      <c r="E37" s="2">
        <v>0.62837770000000059</v>
      </c>
      <c r="F37" s="2">
        <v>1.53</v>
      </c>
    </row>
    <row r="38" spans="1:6" x14ac:dyDescent="0.25">
      <c r="A38" s="6">
        <v>46053</v>
      </c>
      <c r="B38" s="2">
        <v>0.83728684999999969</v>
      </c>
      <c r="C38" s="2">
        <v>1.589</v>
      </c>
      <c r="D38" s="2">
        <v>4.2570827782799991</v>
      </c>
      <c r="E38" s="2">
        <v>0.62837770000000059</v>
      </c>
      <c r="F38" s="2">
        <v>1.53</v>
      </c>
    </row>
    <row r="39" spans="1:6" x14ac:dyDescent="0.25">
      <c r="A39" s="6">
        <v>46081</v>
      </c>
      <c r="B39" s="2">
        <v>0.83728684999999969</v>
      </c>
      <c r="C39" s="2">
        <v>1.589</v>
      </c>
      <c r="D39" s="2">
        <v>4.2570827782799991</v>
      </c>
      <c r="E39" s="2">
        <v>0.62837770000000059</v>
      </c>
      <c r="F39" s="2">
        <v>1.53</v>
      </c>
    </row>
    <row r="40" spans="1:6" x14ac:dyDescent="0.25">
      <c r="A40" s="6">
        <v>46112</v>
      </c>
      <c r="B40" s="2">
        <v>0.83728684999999969</v>
      </c>
      <c r="C40" s="2">
        <v>1.589</v>
      </c>
      <c r="D40" s="2">
        <v>4.2570827782799991</v>
      </c>
      <c r="E40" s="2">
        <v>0.62837770000000059</v>
      </c>
      <c r="F40" s="2">
        <v>1.53</v>
      </c>
    </row>
    <row r="41" spans="1:6" x14ac:dyDescent="0.25">
      <c r="A41" s="6">
        <v>46142</v>
      </c>
      <c r="B41" s="2">
        <v>0.83728684999999969</v>
      </c>
      <c r="C41" s="2">
        <v>1.589</v>
      </c>
      <c r="D41" s="2">
        <v>4.2570827782799991</v>
      </c>
      <c r="E41" s="2">
        <v>0.62837770000000059</v>
      </c>
      <c r="F41" s="2">
        <v>1.53</v>
      </c>
    </row>
    <row r="42" spans="1:6" x14ac:dyDescent="0.25">
      <c r="A42" s="6">
        <v>46173</v>
      </c>
      <c r="B42" s="2">
        <v>0.83728684999999969</v>
      </c>
      <c r="C42" s="2">
        <v>1.589</v>
      </c>
      <c r="D42" s="2">
        <v>4.2570827782799991</v>
      </c>
      <c r="E42" s="2">
        <v>0.62837770000000059</v>
      </c>
      <c r="F42" s="2">
        <v>1.53</v>
      </c>
    </row>
    <row r="43" spans="1:6" x14ac:dyDescent="0.25">
      <c r="A43" s="6">
        <v>46203</v>
      </c>
      <c r="B43" s="2">
        <v>0.83728684999999969</v>
      </c>
      <c r="C43" s="2">
        <v>1.589</v>
      </c>
      <c r="D43" s="2">
        <v>4.2570827782799991</v>
      </c>
      <c r="E43" s="2">
        <v>0.62837770000000059</v>
      </c>
      <c r="F43" s="2">
        <v>1.53</v>
      </c>
    </row>
    <row r="44" spans="1:6" x14ac:dyDescent="0.25">
      <c r="A44" s="6">
        <v>46234</v>
      </c>
      <c r="B44" s="2">
        <v>0.83728684999999969</v>
      </c>
      <c r="C44" s="2">
        <v>1.589</v>
      </c>
      <c r="D44" s="2">
        <v>4.2570827782799991</v>
      </c>
      <c r="E44" s="2">
        <v>0.62837770000000059</v>
      </c>
      <c r="F44" s="2">
        <v>1.53</v>
      </c>
    </row>
    <row r="45" spans="1:6" x14ac:dyDescent="0.25">
      <c r="A45" s="6">
        <v>46265</v>
      </c>
      <c r="B45" s="2">
        <v>0.83728684999999969</v>
      </c>
      <c r="C45" s="2">
        <v>1.589</v>
      </c>
      <c r="D45" s="2">
        <v>4.2570827782799991</v>
      </c>
      <c r="E45" s="2">
        <v>0.62837770000000059</v>
      </c>
      <c r="F45" s="2">
        <v>1.53</v>
      </c>
    </row>
    <row r="46" spans="1:6" x14ac:dyDescent="0.25">
      <c r="A46" s="6">
        <v>46295</v>
      </c>
      <c r="B46" s="2">
        <v>0.83728684999999969</v>
      </c>
      <c r="C46" s="2">
        <v>1.589</v>
      </c>
      <c r="D46" s="2">
        <v>4.2570827782799991</v>
      </c>
      <c r="E46" s="2">
        <v>0.62837770000000059</v>
      </c>
      <c r="F46" s="2">
        <v>1.53</v>
      </c>
    </row>
    <row r="47" spans="1:6" x14ac:dyDescent="0.25">
      <c r="A47" s="6">
        <v>46326</v>
      </c>
      <c r="B47" s="2">
        <v>0.83728684999999969</v>
      </c>
      <c r="C47" s="2">
        <v>1.589</v>
      </c>
      <c r="D47" s="2">
        <v>4.2570827782799991</v>
      </c>
      <c r="E47" s="2">
        <v>0.62837770000000059</v>
      </c>
      <c r="F47" s="2">
        <v>1.53</v>
      </c>
    </row>
    <row r="48" spans="1:6" x14ac:dyDescent="0.25">
      <c r="A48" s="6">
        <v>46356</v>
      </c>
      <c r="B48" s="2">
        <v>0.83728684999999969</v>
      </c>
      <c r="C48" s="2">
        <v>1.589</v>
      </c>
      <c r="D48" s="2">
        <v>4.2570827782799991</v>
      </c>
      <c r="E48" s="2">
        <v>0.62837770000000059</v>
      </c>
      <c r="F48" s="2">
        <v>1.53</v>
      </c>
    </row>
    <row r="49" spans="1:6" x14ac:dyDescent="0.25">
      <c r="A49" s="6">
        <v>46387</v>
      </c>
      <c r="B49" s="2">
        <v>0.83728684999999969</v>
      </c>
      <c r="C49" s="2">
        <v>1.589</v>
      </c>
      <c r="D49" s="2">
        <v>4.2570827782799991</v>
      </c>
      <c r="E49" s="2">
        <v>0.62837770000000059</v>
      </c>
      <c r="F49" s="2">
        <v>1.53</v>
      </c>
    </row>
    <row r="50" spans="1:6" x14ac:dyDescent="0.25">
      <c r="A50" s="6">
        <v>46418</v>
      </c>
      <c r="B50" s="2">
        <v>0.83728684999999969</v>
      </c>
      <c r="C50" s="2">
        <v>1.589</v>
      </c>
      <c r="D50" s="2">
        <v>4.2570827782799991</v>
      </c>
      <c r="E50" s="2">
        <v>0.62837770000000059</v>
      </c>
      <c r="F50" s="2">
        <v>1.53</v>
      </c>
    </row>
    <row r="51" spans="1:6" x14ac:dyDescent="0.25">
      <c r="A51" s="6">
        <v>46446</v>
      </c>
      <c r="B51" s="2">
        <v>0.83728684999999969</v>
      </c>
      <c r="C51" s="2">
        <v>1.589</v>
      </c>
      <c r="D51" s="2">
        <v>4.2570827782799991</v>
      </c>
      <c r="E51" s="2">
        <v>0.62837770000000059</v>
      </c>
      <c r="F51" s="2">
        <v>1.53</v>
      </c>
    </row>
    <row r="52" spans="1:6" x14ac:dyDescent="0.25">
      <c r="A52" s="6">
        <v>46477</v>
      </c>
      <c r="B52" s="2">
        <v>0.83728684999999969</v>
      </c>
      <c r="C52" s="2">
        <v>1.589</v>
      </c>
      <c r="D52" s="2">
        <v>4.2570827782799991</v>
      </c>
      <c r="E52" s="2">
        <v>0.62837770000000059</v>
      </c>
      <c r="F52" s="2">
        <v>1.53</v>
      </c>
    </row>
    <row r="53" spans="1:6" x14ac:dyDescent="0.25">
      <c r="A53" s="6">
        <v>46507</v>
      </c>
      <c r="B53" s="2">
        <v>0.83728684999999969</v>
      </c>
      <c r="C53" s="2">
        <v>1.589</v>
      </c>
      <c r="D53" s="2">
        <v>4.2570827782799991</v>
      </c>
      <c r="E53" s="2">
        <v>0.62837770000000059</v>
      </c>
      <c r="F53" s="2">
        <v>1.53</v>
      </c>
    </row>
    <row r="54" spans="1:6" x14ac:dyDescent="0.25">
      <c r="A54" s="6">
        <v>46538</v>
      </c>
      <c r="B54" s="2">
        <v>0.83728684999999969</v>
      </c>
      <c r="C54" s="2">
        <v>1.589</v>
      </c>
      <c r="D54" s="2">
        <v>4.2570827782799991</v>
      </c>
      <c r="E54" s="2">
        <v>0.62837770000000059</v>
      </c>
      <c r="F54" s="2">
        <v>1.53</v>
      </c>
    </row>
    <row r="55" spans="1:6" x14ac:dyDescent="0.25">
      <c r="A55" s="6">
        <v>46568</v>
      </c>
      <c r="B55" s="2">
        <v>0.83728684999999969</v>
      </c>
      <c r="C55" s="2">
        <v>1.589</v>
      </c>
      <c r="D55" s="2">
        <v>4.2570827782799991</v>
      </c>
      <c r="E55" s="2">
        <v>0.62837770000000059</v>
      </c>
      <c r="F55" s="2">
        <v>1.53</v>
      </c>
    </row>
    <row r="56" spans="1:6" x14ac:dyDescent="0.25">
      <c r="A56" s="6">
        <v>46599</v>
      </c>
      <c r="B56" s="2">
        <v>0.83728684999999969</v>
      </c>
      <c r="C56" s="2">
        <v>1.589</v>
      </c>
      <c r="D56" s="2">
        <v>4.2570827782799991</v>
      </c>
      <c r="E56" s="2">
        <v>0.62837770000000059</v>
      </c>
      <c r="F56" s="2">
        <v>1.53</v>
      </c>
    </row>
    <row r="57" spans="1:6" x14ac:dyDescent="0.25">
      <c r="A57" s="6">
        <v>46630</v>
      </c>
      <c r="B57" s="2">
        <v>0.83728684999999969</v>
      </c>
      <c r="C57" s="2">
        <v>1.589</v>
      </c>
      <c r="D57" s="2">
        <v>4.2570827782799991</v>
      </c>
      <c r="E57" s="2">
        <v>0.62837770000000059</v>
      </c>
      <c r="F57" s="2">
        <v>1.53</v>
      </c>
    </row>
    <row r="58" spans="1:6" x14ac:dyDescent="0.25">
      <c r="A58" s="6">
        <v>46660</v>
      </c>
      <c r="B58" s="2">
        <v>0.83728684999999969</v>
      </c>
      <c r="C58" s="2">
        <v>1.589</v>
      </c>
      <c r="D58" s="2">
        <v>4.2570827782799991</v>
      </c>
      <c r="E58" s="2">
        <v>0.62837770000000059</v>
      </c>
      <c r="F58" s="2">
        <v>1.53</v>
      </c>
    </row>
    <row r="59" spans="1:6" x14ac:dyDescent="0.25">
      <c r="A59" s="6">
        <v>46691</v>
      </c>
      <c r="B59" s="2">
        <v>0.83728684999999969</v>
      </c>
      <c r="C59" s="2">
        <v>1.589</v>
      </c>
      <c r="D59" s="2">
        <v>4.2570827782799991</v>
      </c>
      <c r="E59" s="2">
        <v>0.62837770000000059</v>
      </c>
      <c r="F59" s="2">
        <v>1.53</v>
      </c>
    </row>
    <row r="60" spans="1:6" x14ac:dyDescent="0.25">
      <c r="A60" s="6">
        <v>46721</v>
      </c>
      <c r="B60" s="2">
        <v>0.83728684999999969</v>
      </c>
      <c r="C60" s="2">
        <v>1.589</v>
      </c>
      <c r="D60" s="2">
        <v>4.2570827782799991</v>
      </c>
      <c r="E60" s="2">
        <v>0.62837770000000059</v>
      </c>
      <c r="F60" s="2">
        <v>1.53</v>
      </c>
    </row>
    <row r="61" spans="1:6" x14ac:dyDescent="0.25">
      <c r="A61" s="6">
        <v>46752</v>
      </c>
      <c r="B61" s="2">
        <v>0.83728684999999969</v>
      </c>
      <c r="C61" s="2">
        <v>1.589</v>
      </c>
      <c r="D61" s="2">
        <v>4.2570827782799991</v>
      </c>
      <c r="E61" s="2">
        <v>0.62837770000000059</v>
      </c>
      <c r="F61" s="2">
        <v>1.53</v>
      </c>
    </row>
    <row r="62" spans="1:6" x14ac:dyDescent="0.25">
      <c r="A62" s="6">
        <v>46783</v>
      </c>
      <c r="B62" s="2">
        <v>0.83728684999999969</v>
      </c>
      <c r="C62" s="2">
        <v>1.589</v>
      </c>
      <c r="D62" s="2">
        <v>4.2570827782799991</v>
      </c>
      <c r="E62" s="2">
        <v>0.62837770000000059</v>
      </c>
      <c r="F62" s="2">
        <v>1.53</v>
      </c>
    </row>
    <row r="63" spans="1:6" x14ac:dyDescent="0.25">
      <c r="A63" s="6">
        <v>46812</v>
      </c>
      <c r="B63" s="2">
        <v>0.83728684999999969</v>
      </c>
      <c r="C63" s="2">
        <v>1.589</v>
      </c>
      <c r="D63" s="2">
        <v>4.2570827782799991</v>
      </c>
      <c r="E63" s="2">
        <v>0.62837770000000059</v>
      </c>
      <c r="F63" s="2">
        <v>1.53</v>
      </c>
    </row>
    <row r="64" spans="1:6" x14ac:dyDescent="0.25">
      <c r="A64" s="6">
        <v>46843</v>
      </c>
      <c r="B64" s="2">
        <v>0.83728684999999969</v>
      </c>
      <c r="C64" s="2">
        <v>1.589</v>
      </c>
      <c r="D64" s="2">
        <v>4.2570827782799991</v>
      </c>
      <c r="E64" s="2">
        <v>0.62837770000000059</v>
      </c>
      <c r="F64" s="2">
        <v>1.53</v>
      </c>
    </row>
    <row r="65" spans="1:6" x14ac:dyDescent="0.25">
      <c r="A65" s="6">
        <v>46873</v>
      </c>
      <c r="B65" s="2">
        <v>0.83728684999999969</v>
      </c>
      <c r="C65" s="2">
        <v>1.589</v>
      </c>
      <c r="D65" s="2">
        <v>4.2570827782799991</v>
      </c>
      <c r="E65" s="2">
        <v>0.62837770000000059</v>
      </c>
      <c r="F65" s="2">
        <v>1.53</v>
      </c>
    </row>
    <row r="66" spans="1:6" x14ac:dyDescent="0.25">
      <c r="A66" s="6">
        <v>46904</v>
      </c>
      <c r="B66" s="2">
        <v>0.83728684999999969</v>
      </c>
      <c r="C66" s="2">
        <v>1.589</v>
      </c>
      <c r="D66" s="2">
        <v>4.2570827782799991</v>
      </c>
      <c r="E66" s="2">
        <v>0.62837770000000059</v>
      </c>
      <c r="F66" s="2">
        <v>1.53</v>
      </c>
    </row>
    <row r="67" spans="1:6" x14ac:dyDescent="0.25">
      <c r="A67" s="6">
        <v>46934</v>
      </c>
      <c r="B67" s="2">
        <v>0.83728684999999969</v>
      </c>
      <c r="C67" s="2">
        <v>1.589</v>
      </c>
      <c r="D67" s="2">
        <v>4.2570827782799991</v>
      </c>
      <c r="E67" s="2">
        <v>0.62837770000000059</v>
      </c>
      <c r="F67" s="2">
        <v>1.53</v>
      </c>
    </row>
    <row r="68" spans="1:6" x14ac:dyDescent="0.25">
      <c r="A68" s="6">
        <v>46965</v>
      </c>
      <c r="B68" s="2">
        <v>0.83728684999999969</v>
      </c>
      <c r="C68" s="2">
        <v>1.589</v>
      </c>
      <c r="D68" s="2">
        <v>4.2570827782799991</v>
      </c>
      <c r="E68" s="2">
        <v>0.62837770000000059</v>
      </c>
      <c r="F68" s="2">
        <v>1.53</v>
      </c>
    </row>
    <row r="69" spans="1:6" x14ac:dyDescent="0.25">
      <c r="A69" s="6">
        <v>46996</v>
      </c>
      <c r="B69" s="2">
        <v>0.83728684999999969</v>
      </c>
      <c r="C69" s="2">
        <v>1.589</v>
      </c>
      <c r="D69" s="2">
        <v>4.2570827782799991</v>
      </c>
      <c r="E69" s="2">
        <v>0.62837770000000059</v>
      </c>
      <c r="F69" s="2">
        <v>1.53</v>
      </c>
    </row>
    <row r="70" spans="1:6" x14ac:dyDescent="0.25">
      <c r="A70" s="6">
        <v>47026</v>
      </c>
      <c r="B70" s="2">
        <v>0.83728684999999969</v>
      </c>
      <c r="C70" s="2">
        <v>1.589</v>
      </c>
      <c r="D70" s="2">
        <v>4.2570827782799991</v>
      </c>
      <c r="E70" s="2">
        <v>0.62837770000000059</v>
      </c>
      <c r="F70" s="2">
        <v>1.53</v>
      </c>
    </row>
    <row r="71" spans="1:6" x14ac:dyDescent="0.25">
      <c r="A71" s="6">
        <v>47057</v>
      </c>
      <c r="B71" s="2">
        <v>0.83728684999999969</v>
      </c>
      <c r="C71" s="2">
        <v>1.589</v>
      </c>
      <c r="D71" s="2">
        <v>4.2570827782799991</v>
      </c>
      <c r="E71" s="2">
        <v>0.62837770000000059</v>
      </c>
      <c r="F71" s="2">
        <v>1.53</v>
      </c>
    </row>
    <row r="72" spans="1:6" x14ac:dyDescent="0.25">
      <c r="A72" s="6">
        <v>47087</v>
      </c>
      <c r="B72" s="2">
        <v>0.83728684999999969</v>
      </c>
      <c r="C72" s="2">
        <v>1.589</v>
      </c>
      <c r="D72" s="2">
        <v>4.2570827782799991</v>
      </c>
      <c r="E72" s="2">
        <v>0.62837770000000059</v>
      </c>
      <c r="F72" s="2">
        <v>1.53</v>
      </c>
    </row>
    <row r="73" spans="1:6" x14ac:dyDescent="0.25">
      <c r="A73" s="6">
        <v>47118</v>
      </c>
      <c r="B73" s="2">
        <v>0.83728684999999969</v>
      </c>
      <c r="C73" s="2">
        <v>1.589</v>
      </c>
      <c r="D73" s="2">
        <v>4.2570827782799991</v>
      </c>
      <c r="E73" s="2">
        <v>0.62837770000000059</v>
      </c>
      <c r="F73" s="2">
        <v>1.53</v>
      </c>
    </row>
    <row r="74" spans="1:6" x14ac:dyDescent="0.25">
      <c r="A74" s="6">
        <v>47149</v>
      </c>
      <c r="B74" s="2">
        <v>0.83728684999999969</v>
      </c>
      <c r="C74" s="2">
        <v>1.589</v>
      </c>
      <c r="D74" s="2">
        <v>4.2570827782799991</v>
      </c>
      <c r="E74" s="2">
        <v>0.62837770000000059</v>
      </c>
      <c r="F74" s="2">
        <v>1.53</v>
      </c>
    </row>
    <row r="75" spans="1:6" x14ac:dyDescent="0.25">
      <c r="A75" s="6">
        <v>47177</v>
      </c>
      <c r="B75" s="2">
        <v>0.83728684999999969</v>
      </c>
      <c r="C75" s="2">
        <v>1.589</v>
      </c>
      <c r="D75" s="2">
        <v>4.2570827782799991</v>
      </c>
      <c r="E75" s="2">
        <v>0.62837770000000059</v>
      </c>
      <c r="F75" s="2">
        <v>1.53</v>
      </c>
    </row>
    <row r="76" spans="1:6" x14ac:dyDescent="0.25">
      <c r="A76" s="6">
        <v>47208</v>
      </c>
      <c r="B76" s="2">
        <v>0.83728684999999969</v>
      </c>
      <c r="C76" s="2">
        <v>1.589</v>
      </c>
      <c r="D76" s="2">
        <v>4.2570827782799991</v>
      </c>
      <c r="E76" s="2">
        <v>0.62837770000000059</v>
      </c>
      <c r="F76" s="2">
        <v>1.53</v>
      </c>
    </row>
    <row r="77" spans="1:6" x14ac:dyDescent="0.25">
      <c r="A77" s="6">
        <v>47238</v>
      </c>
      <c r="B77" s="2">
        <v>0.83728684999999969</v>
      </c>
      <c r="C77" s="2">
        <v>1.589</v>
      </c>
      <c r="D77" s="2">
        <v>4.2570827782799991</v>
      </c>
      <c r="E77" s="2">
        <v>0.62837770000000059</v>
      </c>
      <c r="F77" s="2">
        <v>1.53</v>
      </c>
    </row>
    <row r="78" spans="1:6" x14ac:dyDescent="0.25">
      <c r="A78" s="6">
        <v>47269</v>
      </c>
      <c r="B78" s="2">
        <v>0.83728684999999969</v>
      </c>
      <c r="C78" s="2">
        <v>1.589</v>
      </c>
      <c r="D78" s="2">
        <v>4.2570827782799991</v>
      </c>
      <c r="E78" s="2">
        <v>0.62837770000000059</v>
      </c>
      <c r="F78" s="2">
        <v>1.53</v>
      </c>
    </row>
    <row r="79" spans="1:6" x14ac:dyDescent="0.25">
      <c r="A79" s="6">
        <v>47299</v>
      </c>
      <c r="B79" s="2">
        <v>0.83728684999999969</v>
      </c>
      <c r="C79" s="2">
        <v>1.589</v>
      </c>
      <c r="D79" s="2">
        <v>4.2570827782799991</v>
      </c>
      <c r="E79" s="2">
        <v>0.62837770000000059</v>
      </c>
      <c r="F79" s="2">
        <v>1.53</v>
      </c>
    </row>
    <row r="80" spans="1:6" x14ac:dyDescent="0.25">
      <c r="A80" s="6">
        <v>47330</v>
      </c>
      <c r="B80" s="2">
        <v>0.83728684999999969</v>
      </c>
      <c r="C80" s="2">
        <v>1.589</v>
      </c>
      <c r="D80" s="2">
        <v>4.2570827782799991</v>
      </c>
      <c r="E80" s="2">
        <v>0.62837770000000059</v>
      </c>
      <c r="F80" s="2">
        <v>1.53</v>
      </c>
    </row>
    <row r="81" spans="1:6" x14ac:dyDescent="0.25">
      <c r="A81" s="6">
        <v>47361</v>
      </c>
      <c r="B81" s="2">
        <v>0.83728684999999969</v>
      </c>
      <c r="C81" s="2">
        <v>1.589</v>
      </c>
      <c r="D81" s="2">
        <v>4.2570827782799991</v>
      </c>
      <c r="E81" s="2">
        <v>0.62837770000000059</v>
      </c>
      <c r="F81" s="2">
        <v>1.53</v>
      </c>
    </row>
    <row r="82" spans="1:6" x14ac:dyDescent="0.25">
      <c r="A82" s="6">
        <v>47391</v>
      </c>
      <c r="B82" s="2">
        <v>0.83728684999999969</v>
      </c>
      <c r="C82" s="2">
        <v>1.589</v>
      </c>
      <c r="D82" s="2">
        <v>4.2570827782799991</v>
      </c>
      <c r="E82" s="2">
        <v>0.62837770000000059</v>
      </c>
      <c r="F82" s="2">
        <v>1.53</v>
      </c>
    </row>
    <row r="83" spans="1:6" x14ac:dyDescent="0.25">
      <c r="A83" s="6">
        <v>47422</v>
      </c>
      <c r="B83" s="2">
        <v>0.83728684999999969</v>
      </c>
      <c r="C83" s="2">
        <v>1.589</v>
      </c>
      <c r="D83" s="2">
        <v>4.2570827782799991</v>
      </c>
      <c r="E83" s="2">
        <v>0.62837770000000059</v>
      </c>
      <c r="F83" s="2">
        <v>1.53</v>
      </c>
    </row>
    <row r="84" spans="1:6" x14ac:dyDescent="0.25">
      <c r="A84" s="6">
        <v>47452</v>
      </c>
      <c r="B84" s="2">
        <v>0.83728684999999969</v>
      </c>
      <c r="C84" s="2">
        <v>1.589</v>
      </c>
      <c r="D84" s="2">
        <v>4.2570827782799991</v>
      </c>
      <c r="E84" s="2">
        <v>0.62837770000000059</v>
      </c>
      <c r="F84" s="2">
        <v>1.53</v>
      </c>
    </row>
    <row r="85" spans="1:6" x14ac:dyDescent="0.25">
      <c r="A85" s="6">
        <v>47483</v>
      </c>
      <c r="B85" s="2">
        <v>0.83728684999999969</v>
      </c>
      <c r="C85" s="2">
        <v>1.589</v>
      </c>
      <c r="D85" s="2">
        <v>4.2570827782799991</v>
      </c>
      <c r="E85" s="2">
        <v>0.62837770000000059</v>
      </c>
      <c r="F85" s="2">
        <v>1.53</v>
      </c>
    </row>
    <row r="86" spans="1:6" x14ac:dyDescent="0.25">
      <c r="A86" s="6">
        <v>47514</v>
      </c>
      <c r="B86" s="2">
        <v>0.90456693749999972</v>
      </c>
      <c r="C86" s="2">
        <v>1.6711382777777777</v>
      </c>
      <c r="D86" s="2">
        <v>4.3076927411972106</v>
      </c>
      <c r="E86" s="2">
        <v>0.69148062500000052</v>
      </c>
      <c r="F86" s="2">
        <v>1.6029178333333334</v>
      </c>
    </row>
    <row r="87" spans="1:6" x14ac:dyDescent="0.25">
      <c r="A87" s="6">
        <v>47542</v>
      </c>
      <c r="B87" s="2">
        <v>0.97184702499999975</v>
      </c>
      <c r="C87" s="2">
        <v>1.7532765555555554</v>
      </c>
      <c r="D87" s="2">
        <v>4.358302704114422</v>
      </c>
      <c r="E87" s="2">
        <v>0.75458355000000044</v>
      </c>
      <c r="F87" s="2">
        <v>1.6758356666666667</v>
      </c>
    </row>
    <row r="88" spans="1:6" x14ac:dyDescent="0.25">
      <c r="A88" s="6">
        <v>47573</v>
      </c>
      <c r="B88" s="2">
        <v>1.0391271124999997</v>
      </c>
      <c r="C88" s="2">
        <v>1.8354148333333331</v>
      </c>
      <c r="D88" s="2">
        <v>4.4089126670316334</v>
      </c>
      <c r="E88" s="2">
        <v>0.81768647500000036</v>
      </c>
      <c r="F88" s="2">
        <v>1.7487535000000001</v>
      </c>
    </row>
    <row r="89" spans="1:6" x14ac:dyDescent="0.25">
      <c r="A89" s="6">
        <v>47603</v>
      </c>
      <c r="B89" s="2">
        <v>1.1064071999999996</v>
      </c>
      <c r="C89" s="2">
        <v>1.9175531111111108</v>
      </c>
      <c r="D89" s="2">
        <v>4.4595226299488449</v>
      </c>
      <c r="E89" s="2">
        <v>0.88078940000000028</v>
      </c>
      <c r="F89" s="2">
        <v>1.8216713333333334</v>
      </c>
    </row>
    <row r="90" spans="1:6" x14ac:dyDescent="0.25">
      <c r="A90" s="6">
        <v>47634</v>
      </c>
      <c r="B90" s="2">
        <v>1.1736872874999995</v>
      </c>
      <c r="C90" s="2">
        <v>1.9996913888888885</v>
      </c>
      <c r="D90" s="2">
        <v>4.5101325928660563</v>
      </c>
      <c r="E90" s="2">
        <v>0.9438923250000002</v>
      </c>
      <c r="F90" s="2">
        <v>1.8945891666666668</v>
      </c>
    </row>
    <row r="91" spans="1:6" x14ac:dyDescent="0.25">
      <c r="A91" s="6">
        <v>47664</v>
      </c>
      <c r="B91" s="2">
        <v>1.2409673749999994</v>
      </c>
      <c r="C91" s="2">
        <v>2.0818296666666662</v>
      </c>
      <c r="D91" s="2">
        <v>4.5607425557832677</v>
      </c>
      <c r="E91" s="2">
        <v>1.0069952500000001</v>
      </c>
      <c r="F91" s="2">
        <v>1.9675070000000001</v>
      </c>
    </row>
    <row r="92" spans="1:6" x14ac:dyDescent="0.25">
      <c r="A92" s="6">
        <v>47695</v>
      </c>
      <c r="B92" s="2">
        <v>1.3082474624999993</v>
      </c>
      <c r="C92" s="2">
        <v>2.163967944444444</v>
      </c>
      <c r="D92" s="2">
        <v>4.6113525187004791</v>
      </c>
      <c r="E92" s="2">
        <v>1.070098175</v>
      </c>
      <c r="F92" s="2">
        <v>2.0404248333333332</v>
      </c>
    </row>
    <row r="93" spans="1:6" x14ac:dyDescent="0.25">
      <c r="A93" s="6">
        <v>47726</v>
      </c>
      <c r="B93" s="2">
        <v>1.3755275499999993</v>
      </c>
      <c r="C93" s="2">
        <v>2.2461062222222217</v>
      </c>
      <c r="D93" s="2">
        <v>4.6619624816176906</v>
      </c>
      <c r="E93" s="2">
        <v>1.1332011</v>
      </c>
      <c r="F93" s="2">
        <v>2.1133426666666666</v>
      </c>
    </row>
    <row r="94" spans="1:6" x14ac:dyDescent="0.25">
      <c r="A94" s="6">
        <v>47756</v>
      </c>
      <c r="B94" s="2">
        <v>1.4428076374999992</v>
      </c>
      <c r="C94" s="2">
        <v>2.3282444999999994</v>
      </c>
      <c r="D94" s="2">
        <v>4.712572444534902</v>
      </c>
      <c r="E94" s="2">
        <v>1.1963040249999999</v>
      </c>
      <c r="F94" s="2">
        <v>2.1862604999999999</v>
      </c>
    </row>
    <row r="95" spans="1:6" x14ac:dyDescent="0.25">
      <c r="A95" s="6">
        <v>47787</v>
      </c>
      <c r="B95" s="2">
        <v>1.5100877249999991</v>
      </c>
      <c r="C95" s="2">
        <v>2.4103827777777771</v>
      </c>
      <c r="D95" s="2">
        <v>4.7631824074521134</v>
      </c>
      <c r="E95" s="2">
        <v>1.2594069499999998</v>
      </c>
      <c r="F95" s="2">
        <v>2.2591783333333333</v>
      </c>
    </row>
    <row r="96" spans="1:6" x14ac:dyDescent="0.25">
      <c r="A96" s="6">
        <v>47817</v>
      </c>
      <c r="B96" s="2">
        <v>1.577367812499999</v>
      </c>
      <c r="C96" s="2">
        <v>2.4925210555555548</v>
      </c>
      <c r="D96" s="2">
        <v>4.8137923703693248</v>
      </c>
      <c r="E96" s="2">
        <v>1.3225098749999997</v>
      </c>
      <c r="F96" s="2">
        <v>2.3320961666666666</v>
      </c>
    </row>
    <row r="97" spans="1:6" x14ac:dyDescent="0.25">
      <c r="A97" s="6">
        <v>47848</v>
      </c>
      <c r="B97" s="2">
        <v>1.6446478999999989</v>
      </c>
      <c r="C97" s="2">
        <v>2.5746593333333325</v>
      </c>
      <c r="D97" s="2">
        <v>4.8644023332865363</v>
      </c>
      <c r="E97" s="2">
        <v>1.3856127999999996</v>
      </c>
      <c r="F97" s="2">
        <v>2.405014</v>
      </c>
    </row>
    <row r="98" spans="1:6" x14ac:dyDescent="0.25">
      <c r="A98" s="6">
        <v>47879</v>
      </c>
      <c r="B98" s="2">
        <v>1.7119279874999989</v>
      </c>
      <c r="C98" s="2">
        <v>2.6567976111111102</v>
      </c>
      <c r="D98" s="2">
        <v>4.9150122962037477</v>
      </c>
      <c r="E98" s="2">
        <v>1.4487157249999996</v>
      </c>
      <c r="F98" s="2">
        <v>2.4779318333333333</v>
      </c>
    </row>
    <row r="99" spans="1:6" x14ac:dyDescent="0.25">
      <c r="A99" s="6">
        <v>47907</v>
      </c>
      <c r="B99" s="2">
        <v>1.7792080749999988</v>
      </c>
      <c r="C99" s="2">
        <v>2.7389358888888879</v>
      </c>
      <c r="D99" s="2">
        <v>4.9656222591209591</v>
      </c>
      <c r="E99" s="2">
        <v>1.5118186499999995</v>
      </c>
      <c r="F99" s="2">
        <v>2.5508496666666667</v>
      </c>
    </row>
    <row r="100" spans="1:6" x14ac:dyDescent="0.25">
      <c r="A100" s="6">
        <v>47938</v>
      </c>
      <c r="B100" s="2">
        <v>1.8464881624999987</v>
      </c>
      <c r="C100" s="2">
        <v>2.8210741666666657</v>
      </c>
      <c r="D100" s="2">
        <v>5.0162322220381705</v>
      </c>
      <c r="E100" s="2">
        <v>1.5749215749999994</v>
      </c>
      <c r="F100" s="2">
        <v>2.6237675</v>
      </c>
    </row>
    <row r="101" spans="1:6" x14ac:dyDescent="0.25">
      <c r="A101" s="6">
        <v>47968</v>
      </c>
      <c r="B101" s="2">
        <v>1.9137682499999986</v>
      </c>
      <c r="C101" s="2">
        <v>2.9032124444444434</v>
      </c>
      <c r="D101" s="2">
        <v>5.066842184955382</v>
      </c>
      <c r="E101" s="2">
        <v>1.6380244999999993</v>
      </c>
      <c r="F101" s="2">
        <v>2.6966853333333334</v>
      </c>
    </row>
    <row r="102" spans="1:6" x14ac:dyDescent="0.25">
      <c r="A102" s="6">
        <v>47999</v>
      </c>
      <c r="B102" s="2">
        <v>1.9810483374999985</v>
      </c>
      <c r="C102" s="2">
        <v>2.9853507222222211</v>
      </c>
      <c r="D102" s="2">
        <v>5.1174521478725934</v>
      </c>
      <c r="E102" s="2">
        <v>1.7011274249999992</v>
      </c>
      <c r="F102" s="2">
        <v>2.7696031666666667</v>
      </c>
    </row>
    <row r="103" spans="1:6" x14ac:dyDescent="0.25">
      <c r="A103" s="6">
        <v>48029</v>
      </c>
      <c r="B103" s="2">
        <v>2.0483284249999985</v>
      </c>
      <c r="C103" s="2">
        <v>3.0674889999999988</v>
      </c>
      <c r="D103" s="2">
        <v>5.1680621107898048</v>
      </c>
      <c r="E103" s="2">
        <v>1.7642303499999992</v>
      </c>
      <c r="F103" s="2">
        <v>2.8425210000000001</v>
      </c>
    </row>
    <row r="104" spans="1:6" x14ac:dyDescent="0.25">
      <c r="A104" s="6">
        <v>48060</v>
      </c>
      <c r="B104" s="2">
        <v>2.1156085124999984</v>
      </c>
      <c r="C104" s="2">
        <v>3.1496272777777765</v>
      </c>
      <c r="D104" s="2">
        <v>5.2186720737070162</v>
      </c>
      <c r="E104" s="2">
        <v>1.8273332749999991</v>
      </c>
      <c r="F104" s="2">
        <v>2.9154388333333334</v>
      </c>
    </row>
    <row r="105" spans="1:6" x14ac:dyDescent="0.25">
      <c r="A105" s="6">
        <v>48091</v>
      </c>
      <c r="B105" s="2">
        <v>2.1828885999999983</v>
      </c>
      <c r="C105" s="2">
        <v>3.2317655555555542</v>
      </c>
      <c r="D105" s="2">
        <v>5.2692820366242277</v>
      </c>
      <c r="E105" s="2">
        <v>1.890436199999999</v>
      </c>
      <c r="F105" s="2">
        <v>2.9883566666666668</v>
      </c>
    </row>
    <row r="106" spans="1:6" x14ac:dyDescent="0.25">
      <c r="A106" s="6">
        <v>48121</v>
      </c>
      <c r="B106" s="2">
        <v>2.2501686874999982</v>
      </c>
      <c r="C106" s="2">
        <v>3.3139038333333319</v>
      </c>
      <c r="D106" s="2">
        <v>5.3198919995414391</v>
      </c>
      <c r="E106" s="2">
        <v>1.9535391249999989</v>
      </c>
      <c r="F106" s="2">
        <v>3.0612745000000001</v>
      </c>
    </row>
    <row r="107" spans="1:6" x14ac:dyDescent="0.25">
      <c r="A107" s="6">
        <v>48152</v>
      </c>
      <c r="B107" s="2">
        <v>2.3174487749999981</v>
      </c>
      <c r="C107" s="2">
        <v>3.3960421111111097</v>
      </c>
      <c r="D107" s="2">
        <v>5.3705019624586505</v>
      </c>
      <c r="E107" s="2">
        <v>2.0166420499999989</v>
      </c>
      <c r="F107" s="2">
        <v>3.1341923333333335</v>
      </c>
    </row>
    <row r="108" spans="1:6" x14ac:dyDescent="0.25">
      <c r="A108" s="6">
        <v>48182</v>
      </c>
      <c r="B108" s="2">
        <v>2.384728862499998</v>
      </c>
      <c r="C108" s="2">
        <v>3.4781803888888874</v>
      </c>
      <c r="D108" s="2">
        <v>5.421111925375862</v>
      </c>
      <c r="E108" s="2">
        <v>2.0797449749999988</v>
      </c>
      <c r="F108" s="2">
        <v>3.2071101666666668</v>
      </c>
    </row>
    <row r="109" spans="1:6" x14ac:dyDescent="0.25">
      <c r="A109" s="6">
        <v>48213</v>
      </c>
      <c r="B109" s="2">
        <v>2.452008949999998</v>
      </c>
      <c r="C109" s="2">
        <v>3.5603186666666651</v>
      </c>
      <c r="D109" s="2">
        <v>5.4717218882930734</v>
      </c>
      <c r="E109" s="2">
        <v>2.1428478999999987</v>
      </c>
      <c r="F109" s="2">
        <v>3.2800280000000002</v>
      </c>
    </row>
    <row r="110" spans="1:6" x14ac:dyDescent="0.25">
      <c r="A110" s="6">
        <v>48244</v>
      </c>
      <c r="B110" s="2">
        <v>2.5192890374999979</v>
      </c>
      <c r="C110" s="2">
        <v>3.6424569444444428</v>
      </c>
      <c r="D110" s="2">
        <v>5.5223318512102848</v>
      </c>
      <c r="E110" s="2">
        <v>2.2059508249999986</v>
      </c>
      <c r="F110" s="2">
        <v>3.3529458333333335</v>
      </c>
    </row>
    <row r="111" spans="1:6" x14ac:dyDescent="0.25">
      <c r="A111" s="6">
        <v>48273</v>
      </c>
      <c r="B111" s="2">
        <v>2.5865691249999978</v>
      </c>
      <c r="C111" s="2">
        <v>3.7245952222222205</v>
      </c>
      <c r="D111" s="2">
        <v>5.5729418141274962</v>
      </c>
      <c r="E111" s="2">
        <v>2.2690537499999985</v>
      </c>
      <c r="F111" s="2">
        <v>3.4258636666666669</v>
      </c>
    </row>
    <row r="112" spans="1:6" x14ac:dyDescent="0.25">
      <c r="A112" s="6">
        <v>48304</v>
      </c>
      <c r="B112" s="2">
        <v>2.6538492124999977</v>
      </c>
      <c r="C112" s="2">
        <v>3.8067334999999982</v>
      </c>
      <c r="D112" s="2">
        <v>5.6235517770447077</v>
      </c>
      <c r="E112" s="2">
        <v>2.3321566749999985</v>
      </c>
      <c r="F112" s="2">
        <v>3.4987815000000002</v>
      </c>
    </row>
    <row r="113" spans="1:6" x14ac:dyDescent="0.25">
      <c r="A113" s="6">
        <v>48334</v>
      </c>
      <c r="B113" s="2">
        <v>2.7211292999999976</v>
      </c>
      <c r="C113" s="2">
        <v>3.8888717777777759</v>
      </c>
      <c r="D113" s="2">
        <v>5.6741617399619191</v>
      </c>
      <c r="E113" s="2">
        <v>2.3952595999999984</v>
      </c>
      <c r="F113" s="2">
        <v>3.5716993333333336</v>
      </c>
    </row>
    <row r="114" spans="1:6" x14ac:dyDescent="0.25">
      <c r="A114" s="6">
        <v>48365</v>
      </c>
      <c r="B114" s="2">
        <v>2.7884093874999976</v>
      </c>
      <c r="C114" s="2">
        <v>3.9710100555555536</v>
      </c>
      <c r="D114" s="2">
        <v>5.7247717028791305</v>
      </c>
      <c r="E114" s="2">
        <v>2.4583625249999983</v>
      </c>
      <c r="F114" s="2">
        <v>3.6446171666666669</v>
      </c>
    </row>
    <row r="115" spans="1:6" x14ac:dyDescent="0.25">
      <c r="A115" s="6">
        <v>48395</v>
      </c>
      <c r="B115" s="2">
        <v>2.8556894749999975</v>
      </c>
      <c r="C115" s="2">
        <v>4.0531483333333318</v>
      </c>
      <c r="D115" s="2">
        <v>5.7753816657963419</v>
      </c>
      <c r="E115" s="2">
        <v>2.5214654499999982</v>
      </c>
      <c r="F115" s="2">
        <v>3.7175350000000003</v>
      </c>
    </row>
    <row r="116" spans="1:6" x14ac:dyDescent="0.25">
      <c r="A116" s="6">
        <v>48426</v>
      </c>
      <c r="B116" s="2">
        <v>2.9229695624999974</v>
      </c>
      <c r="C116" s="2">
        <v>4.13528661111111</v>
      </c>
      <c r="D116" s="2">
        <v>5.8259916287135534</v>
      </c>
      <c r="E116" s="2">
        <v>2.5845683749999981</v>
      </c>
      <c r="F116" s="2">
        <v>3.7904528333333336</v>
      </c>
    </row>
    <row r="117" spans="1:6" x14ac:dyDescent="0.25">
      <c r="A117" s="6">
        <v>48457</v>
      </c>
      <c r="B117" s="2">
        <v>2.9902496499999973</v>
      </c>
      <c r="C117" s="2">
        <v>4.2174248888888881</v>
      </c>
      <c r="D117" s="2">
        <v>5.8766015916307648</v>
      </c>
      <c r="E117" s="2">
        <v>2.6476712999999981</v>
      </c>
      <c r="F117" s="2">
        <v>3.863370666666667</v>
      </c>
    </row>
    <row r="118" spans="1:6" x14ac:dyDescent="0.25">
      <c r="A118" s="6">
        <v>48487</v>
      </c>
      <c r="B118" s="2">
        <v>3.0575297374999972</v>
      </c>
      <c r="C118" s="2">
        <v>4.2995631666666663</v>
      </c>
      <c r="D118" s="2">
        <v>5.9272115545479762</v>
      </c>
      <c r="E118" s="2">
        <v>2.710774224999998</v>
      </c>
      <c r="F118" s="2">
        <v>3.9362885000000003</v>
      </c>
    </row>
    <row r="119" spans="1:6" x14ac:dyDescent="0.25">
      <c r="A119" s="6">
        <v>48518</v>
      </c>
      <c r="B119" s="2">
        <v>3.1248098249999972</v>
      </c>
      <c r="C119" s="2">
        <v>4.3817014444444444</v>
      </c>
      <c r="D119" s="2">
        <v>5.9778215174651876</v>
      </c>
      <c r="E119" s="2">
        <v>2.7738771499999979</v>
      </c>
      <c r="F119" s="2">
        <v>4.0092063333333332</v>
      </c>
    </row>
    <row r="120" spans="1:6" x14ac:dyDescent="0.25">
      <c r="A120" s="6">
        <v>48548</v>
      </c>
      <c r="B120" s="2">
        <v>3.1920899124999971</v>
      </c>
      <c r="C120" s="2">
        <v>4.4638397222222226</v>
      </c>
      <c r="D120" s="2">
        <v>6.0284314803823991</v>
      </c>
      <c r="E120" s="2">
        <v>2.8369800749999978</v>
      </c>
      <c r="F120" s="2">
        <v>4.0821241666666666</v>
      </c>
    </row>
    <row r="121" spans="1:6" x14ac:dyDescent="0.25">
      <c r="A121" s="6">
        <v>48579</v>
      </c>
      <c r="B121" s="2">
        <v>3.2593700000000001</v>
      </c>
      <c r="C121" s="2">
        <v>4.5459779999999999</v>
      </c>
      <c r="D121" s="2">
        <v>6.0790414432995998</v>
      </c>
      <c r="E121" s="2">
        <v>2.900083</v>
      </c>
      <c r="F121" s="2">
        <v>4.1550419999999999</v>
      </c>
    </row>
    <row r="122" spans="1:6" x14ac:dyDescent="0.25">
      <c r="A122" s="6">
        <v>48610</v>
      </c>
      <c r="B122" s="2">
        <v>3.2593700000000001</v>
      </c>
      <c r="C122" s="2">
        <v>4.5459779999999999</v>
      </c>
      <c r="D122" s="2">
        <v>6.0790414432995998</v>
      </c>
      <c r="E122" s="2">
        <v>2.900083</v>
      </c>
      <c r="F122" s="2">
        <v>4.1550419999999999</v>
      </c>
    </row>
    <row r="123" spans="1:6" x14ac:dyDescent="0.25">
      <c r="A123" s="6">
        <v>48638</v>
      </c>
      <c r="B123" s="2">
        <v>3.2593700000000001</v>
      </c>
      <c r="C123" s="2">
        <v>4.5459779999999999</v>
      </c>
      <c r="D123" s="2">
        <v>6.0790414432995998</v>
      </c>
      <c r="E123" s="2">
        <v>2.900083</v>
      </c>
      <c r="F123" s="2">
        <v>4.1550419999999999</v>
      </c>
    </row>
    <row r="124" spans="1:6" x14ac:dyDescent="0.25">
      <c r="A124" s="6">
        <v>48669</v>
      </c>
      <c r="B124" s="2">
        <v>3.2593700000000001</v>
      </c>
      <c r="C124" s="2">
        <v>4.5459779999999999</v>
      </c>
      <c r="D124" s="2">
        <v>6.0790414432995998</v>
      </c>
      <c r="E124" s="2">
        <v>2.900083</v>
      </c>
      <c r="F124" s="2">
        <v>4.1550419999999999</v>
      </c>
    </row>
    <row r="125" spans="1:6" x14ac:dyDescent="0.25">
      <c r="A125" s="6">
        <v>48699</v>
      </c>
      <c r="B125" s="2">
        <v>3.2593700000000001</v>
      </c>
      <c r="C125" s="2">
        <v>4.5459779999999999</v>
      </c>
      <c r="D125" s="2">
        <v>6.0790414432995998</v>
      </c>
      <c r="E125" s="2">
        <v>2.900083</v>
      </c>
      <c r="F125" s="2">
        <v>4.1550419999999999</v>
      </c>
    </row>
    <row r="126" spans="1:6" x14ac:dyDescent="0.25">
      <c r="A126" s="6">
        <v>48730</v>
      </c>
      <c r="B126" s="2">
        <v>3.2593700000000001</v>
      </c>
      <c r="C126" s="2">
        <v>4.5459779999999999</v>
      </c>
      <c r="D126" s="2">
        <v>6.0790414432995998</v>
      </c>
      <c r="E126" s="2">
        <v>2.900083</v>
      </c>
      <c r="F126" s="2">
        <v>4.1550419999999999</v>
      </c>
    </row>
    <row r="127" spans="1:6" x14ac:dyDescent="0.25">
      <c r="A127" s="6">
        <v>48760</v>
      </c>
      <c r="B127" s="2">
        <v>3.2593700000000001</v>
      </c>
      <c r="C127" s="2">
        <v>4.5459779999999999</v>
      </c>
      <c r="D127" s="2">
        <v>6.0790414432995998</v>
      </c>
      <c r="E127" s="2">
        <v>2.900083</v>
      </c>
      <c r="F127" s="2">
        <v>4.1550419999999999</v>
      </c>
    </row>
    <row r="128" spans="1:6" x14ac:dyDescent="0.25">
      <c r="A128" s="6">
        <v>48791</v>
      </c>
      <c r="B128" s="2">
        <v>3.2593700000000001</v>
      </c>
      <c r="C128" s="2">
        <v>4.5459779999999999</v>
      </c>
      <c r="D128" s="2">
        <v>6.0790414432995998</v>
      </c>
      <c r="E128" s="2">
        <v>2.900083</v>
      </c>
      <c r="F128" s="2">
        <v>4.1550419999999999</v>
      </c>
    </row>
    <row r="129" spans="1:6" x14ac:dyDescent="0.25">
      <c r="A129" s="6">
        <v>48822</v>
      </c>
      <c r="B129" s="2">
        <v>3.2593700000000001</v>
      </c>
      <c r="C129" s="2">
        <v>4.5459779999999999</v>
      </c>
      <c r="D129" s="2">
        <v>6.0790414432995998</v>
      </c>
      <c r="E129" s="2">
        <v>2.900083</v>
      </c>
      <c r="F129" s="2">
        <v>4.1550419999999999</v>
      </c>
    </row>
    <row r="130" spans="1:6" x14ac:dyDescent="0.25">
      <c r="A130" s="6">
        <v>48852</v>
      </c>
      <c r="B130" s="2">
        <v>3.2593700000000001</v>
      </c>
      <c r="C130" s="2">
        <v>4.5459779999999999</v>
      </c>
      <c r="D130" s="2">
        <v>6.0790414432995998</v>
      </c>
      <c r="E130" s="2">
        <v>2.900083</v>
      </c>
      <c r="F130" s="2">
        <v>4.1550419999999999</v>
      </c>
    </row>
    <row r="131" spans="1:6" x14ac:dyDescent="0.25">
      <c r="A131" s="6">
        <v>48883</v>
      </c>
      <c r="B131" s="2">
        <v>3.2593700000000001</v>
      </c>
      <c r="C131" s="2">
        <v>4.5459779999999999</v>
      </c>
      <c r="D131" s="2">
        <v>6.0790414432995998</v>
      </c>
      <c r="E131" s="2">
        <v>2.900083</v>
      </c>
      <c r="F131" s="2">
        <v>4.1550419999999999</v>
      </c>
    </row>
    <row r="132" spans="1:6" x14ac:dyDescent="0.25">
      <c r="A132" s="6">
        <v>48913</v>
      </c>
      <c r="B132" s="2">
        <v>3.2593700000000001</v>
      </c>
      <c r="C132" s="2">
        <v>4.5459779999999999</v>
      </c>
      <c r="D132" s="2">
        <v>6.0790414432995998</v>
      </c>
      <c r="E132" s="2">
        <v>2.900083</v>
      </c>
      <c r="F132" s="2">
        <v>4.1550419999999999</v>
      </c>
    </row>
    <row r="133" spans="1:6" x14ac:dyDescent="0.25">
      <c r="A133" s="6">
        <v>48944</v>
      </c>
      <c r="B133" s="2">
        <v>3.2593700000000001</v>
      </c>
      <c r="C133" s="2">
        <v>4.5459779999999999</v>
      </c>
      <c r="D133" s="2">
        <v>6.0790414432995998</v>
      </c>
      <c r="E133" s="2">
        <v>2.900083</v>
      </c>
      <c r="F133" s="2">
        <v>4.1550419999999999</v>
      </c>
    </row>
    <row r="134" spans="1:6" x14ac:dyDescent="0.25">
      <c r="A134" s="6">
        <v>48975</v>
      </c>
      <c r="B134" s="2">
        <v>3.2593700000000001</v>
      </c>
      <c r="C134" s="2">
        <v>4.5459779999999999</v>
      </c>
      <c r="D134" s="2">
        <v>6.0790414432995998</v>
      </c>
      <c r="E134" s="2">
        <v>2.900083</v>
      </c>
      <c r="F134" s="2">
        <v>4.1550419999999999</v>
      </c>
    </row>
    <row r="135" spans="1:6" x14ac:dyDescent="0.25">
      <c r="A135" s="6">
        <v>49003</v>
      </c>
      <c r="B135" s="2">
        <v>3.2593700000000001</v>
      </c>
      <c r="C135" s="2">
        <v>4.5459779999999999</v>
      </c>
      <c r="D135" s="2">
        <v>6.0790414432995998</v>
      </c>
      <c r="E135" s="2">
        <v>2.900083</v>
      </c>
      <c r="F135" s="2">
        <v>4.1550419999999999</v>
      </c>
    </row>
    <row r="136" spans="1:6" x14ac:dyDescent="0.25">
      <c r="A136" s="6">
        <v>49034</v>
      </c>
      <c r="B136" s="2">
        <v>3.2593700000000001</v>
      </c>
      <c r="C136" s="2">
        <v>4.5459779999999999</v>
      </c>
      <c r="D136" s="2">
        <v>6.0790414432995998</v>
      </c>
      <c r="E136" s="2">
        <v>2.900083</v>
      </c>
      <c r="F136" s="2">
        <v>4.1550419999999999</v>
      </c>
    </row>
    <row r="137" spans="1:6" x14ac:dyDescent="0.25">
      <c r="A137" s="6">
        <v>49064</v>
      </c>
      <c r="B137" s="2">
        <v>3.2593700000000001</v>
      </c>
      <c r="C137" s="2">
        <v>4.5459779999999999</v>
      </c>
      <c r="D137" s="2">
        <v>6.0790414432995998</v>
      </c>
      <c r="E137" s="2">
        <v>2.900083</v>
      </c>
      <c r="F137" s="2">
        <v>4.1550419999999999</v>
      </c>
    </row>
    <row r="138" spans="1:6" x14ac:dyDescent="0.25">
      <c r="A138" s="6">
        <v>49095</v>
      </c>
      <c r="B138" s="2">
        <v>3.2593700000000001</v>
      </c>
      <c r="C138" s="2">
        <v>4.5459779999999999</v>
      </c>
      <c r="D138" s="2">
        <v>6.0790414432995998</v>
      </c>
      <c r="E138" s="2">
        <v>2.900083</v>
      </c>
      <c r="F138" s="2">
        <v>4.1550419999999999</v>
      </c>
    </row>
    <row r="139" spans="1:6" x14ac:dyDescent="0.25">
      <c r="A139" s="6">
        <v>49125</v>
      </c>
      <c r="B139" s="2">
        <v>3.2593700000000001</v>
      </c>
      <c r="C139" s="2">
        <v>4.5459779999999999</v>
      </c>
      <c r="D139" s="2">
        <v>6.0790414432995998</v>
      </c>
      <c r="E139" s="2">
        <v>2.900083</v>
      </c>
      <c r="F139" s="2">
        <v>4.1550419999999999</v>
      </c>
    </row>
    <row r="140" spans="1:6" x14ac:dyDescent="0.25">
      <c r="A140" s="6">
        <v>49156</v>
      </c>
      <c r="B140" s="2">
        <v>3.2593700000000001</v>
      </c>
      <c r="C140" s="2">
        <v>4.5459779999999999</v>
      </c>
      <c r="D140" s="2">
        <v>6.0790414432995998</v>
      </c>
      <c r="E140" s="2">
        <v>2.900083</v>
      </c>
      <c r="F140" s="2">
        <v>4.1550419999999999</v>
      </c>
    </row>
    <row r="141" spans="1:6" x14ac:dyDescent="0.25">
      <c r="A141" s="6">
        <v>49187</v>
      </c>
      <c r="B141" s="2">
        <v>3.2593700000000001</v>
      </c>
      <c r="C141" s="2">
        <v>4.5459779999999999</v>
      </c>
      <c r="D141" s="2">
        <v>6.0790414432995998</v>
      </c>
      <c r="E141" s="2">
        <v>2.900083</v>
      </c>
      <c r="F141" s="2">
        <v>4.1550419999999999</v>
      </c>
    </row>
    <row r="142" spans="1:6" x14ac:dyDescent="0.25">
      <c r="A142" s="6">
        <v>49217</v>
      </c>
      <c r="B142" s="2">
        <v>3.2593700000000001</v>
      </c>
      <c r="C142" s="2">
        <v>4.5459779999999999</v>
      </c>
      <c r="D142" s="2">
        <v>6.0790414432995998</v>
      </c>
      <c r="E142" s="2">
        <v>2.900083</v>
      </c>
      <c r="F142" s="2">
        <v>4.1550419999999999</v>
      </c>
    </row>
    <row r="143" spans="1:6" x14ac:dyDescent="0.25">
      <c r="A143" s="6">
        <v>49248</v>
      </c>
      <c r="B143" s="2">
        <v>3.2593700000000001</v>
      </c>
      <c r="C143" s="2">
        <v>4.5459779999999999</v>
      </c>
      <c r="D143" s="2">
        <v>6.0790414432995998</v>
      </c>
      <c r="E143" s="2">
        <v>2.900083</v>
      </c>
      <c r="F143" s="2">
        <v>4.1550419999999999</v>
      </c>
    </row>
    <row r="144" spans="1:6" x14ac:dyDescent="0.25">
      <c r="A144" s="6">
        <v>49278</v>
      </c>
      <c r="B144" s="2">
        <v>3.2593700000000001</v>
      </c>
      <c r="C144" s="2">
        <v>4.5459779999999999</v>
      </c>
      <c r="D144" s="2">
        <v>6.0790414432995998</v>
      </c>
      <c r="E144" s="2">
        <v>2.900083</v>
      </c>
      <c r="F144" s="2">
        <v>4.1550419999999999</v>
      </c>
    </row>
    <row r="145" spans="1:6" x14ac:dyDescent="0.25">
      <c r="A145" s="6">
        <v>49309</v>
      </c>
      <c r="B145" s="2">
        <v>3.2593700000000001</v>
      </c>
      <c r="C145" s="2">
        <v>4.5459779999999999</v>
      </c>
      <c r="D145" s="2">
        <v>6.0790414432995998</v>
      </c>
      <c r="E145" s="2">
        <v>2.900083</v>
      </c>
      <c r="F145" s="2">
        <v>4.1550419999999999</v>
      </c>
    </row>
    <row r="146" spans="1:6" x14ac:dyDescent="0.25">
      <c r="A146" s="6">
        <v>49340</v>
      </c>
      <c r="B146" s="2">
        <v>3.2593700000000001</v>
      </c>
      <c r="C146" s="2">
        <v>4.5459779999999999</v>
      </c>
      <c r="D146" s="2">
        <v>6.0790414432995998</v>
      </c>
      <c r="E146" s="2">
        <v>2.900083</v>
      </c>
      <c r="F146" s="2">
        <v>4.1550419999999999</v>
      </c>
    </row>
    <row r="147" spans="1:6" x14ac:dyDescent="0.25">
      <c r="A147" s="6">
        <v>49368</v>
      </c>
      <c r="B147" s="2">
        <v>3.2593700000000001</v>
      </c>
      <c r="C147" s="2">
        <v>4.5459779999999999</v>
      </c>
      <c r="D147" s="2">
        <v>6.0790414432995998</v>
      </c>
      <c r="E147" s="2">
        <v>2.900083</v>
      </c>
      <c r="F147" s="2">
        <v>4.1550419999999999</v>
      </c>
    </row>
    <row r="148" spans="1:6" x14ac:dyDescent="0.25">
      <c r="A148" s="6">
        <v>49399</v>
      </c>
      <c r="B148" s="2">
        <v>3.2593700000000001</v>
      </c>
      <c r="C148" s="2">
        <v>4.5459779999999999</v>
      </c>
      <c r="D148" s="2">
        <v>6.0790414432995998</v>
      </c>
      <c r="E148" s="2">
        <v>2.900083</v>
      </c>
      <c r="F148" s="2">
        <v>4.1550419999999999</v>
      </c>
    </row>
    <row r="149" spans="1:6" x14ac:dyDescent="0.25">
      <c r="A149" s="6">
        <v>49429</v>
      </c>
      <c r="B149" s="2">
        <v>3.2593700000000001</v>
      </c>
      <c r="C149" s="2">
        <v>4.5459779999999999</v>
      </c>
      <c r="D149" s="2">
        <v>6.0790414432995998</v>
      </c>
      <c r="E149" s="2">
        <v>2.900083</v>
      </c>
      <c r="F149" s="2">
        <v>4.1550419999999999</v>
      </c>
    </row>
    <row r="150" spans="1:6" x14ac:dyDescent="0.25">
      <c r="A150" s="6">
        <v>49460</v>
      </c>
      <c r="B150" s="2">
        <v>3.2593700000000001</v>
      </c>
      <c r="C150" s="2">
        <v>4.5459779999999999</v>
      </c>
      <c r="D150" s="2">
        <v>6.0790414432995998</v>
      </c>
      <c r="E150" s="2">
        <v>2.900083</v>
      </c>
      <c r="F150" s="2">
        <v>4.1550419999999999</v>
      </c>
    </row>
    <row r="151" spans="1:6" x14ac:dyDescent="0.25">
      <c r="A151" s="6">
        <v>49490</v>
      </c>
      <c r="B151" s="2">
        <v>3.2593700000000001</v>
      </c>
      <c r="C151" s="2">
        <v>4.5459779999999999</v>
      </c>
      <c r="D151" s="2">
        <v>6.0790414432995998</v>
      </c>
      <c r="E151" s="2">
        <v>2.900083</v>
      </c>
      <c r="F151" s="2">
        <v>4.1550419999999999</v>
      </c>
    </row>
    <row r="152" spans="1:6" x14ac:dyDescent="0.25">
      <c r="A152" s="6">
        <v>49521</v>
      </c>
      <c r="B152" s="2">
        <v>3.2593700000000001</v>
      </c>
      <c r="C152" s="2">
        <v>4.5459779999999999</v>
      </c>
      <c r="D152" s="2">
        <v>6.0790414432995998</v>
      </c>
      <c r="E152" s="2">
        <v>2.900083</v>
      </c>
      <c r="F152" s="2">
        <v>4.1550419999999999</v>
      </c>
    </row>
    <row r="153" spans="1:6" x14ac:dyDescent="0.25">
      <c r="A153" s="6">
        <v>49552</v>
      </c>
      <c r="B153" s="2">
        <v>3.2593700000000001</v>
      </c>
      <c r="C153" s="2">
        <v>4.5459779999999999</v>
      </c>
      <c r="D153" s="2">
        <v>6.0790414432995998</v>
      </c>
      <c r="E153" s="2">
        <v>2.900083</v>
      </c>
      <c r="F153" s="2">
        <v>4.1550419999999999</v>
      </c>
    </row>
    <row r="154" spans="1:6" x14ac:dyDescent="0.25">
      <c r="A154" s="6">
        <v>49582</v>
      </c>
      <c r="B154" s="2">
        <v>3.2593700000000001</v>
      </c>
      <c r="C154" s="2">
        <v>4.5459779999999999</v>
      </c>
      <c r="D154" s="2">
        <v>6.0790414432995998</v>
      </c>
      <c r="E154" s="2">
        <v>2.900083</v>
      </c>
      <c r="F154" s="2">
        <v>4.1550419999999999</v>
      </c>
    </row>
    <row r="155" spans="1:6" x14ac:dyDescent="0.25">
      <c r="A155" s="6">
        <v>49613</v>
      </c>
      <c r="B155" s="2">
        <v>3.2593700000000001</v>
      </c>
      <c r="C155" s="2">
        <v>4.5459779999999999</v>
      </c>
      <c r="D155" s="2">
        <v>6.0790414432995998</v>
      </c>
      <c r="E155" s="2">
        <v>2.900083</v>
      </c>
      <c r="F155" s="2">
        <v>4.1550419999999999</v>
      </c>
    </row>
    <row r="156" spans="1:6" x14ac:dyDescent="0.25">
      <c r="A156" s="6">
        <v>49643</v>
      </c>
      <c r="B156" s="2">
        <v>3.2593700000000001</v>
      </c>
      <c r="C156" s="2">
        <v>4.5459779999999999</v>
      </c>
      <c r="D156" s="2">
        <v>6.0790414432995998</v>
      </c>
      <c r="E156" s="2">
        <v>2.900083</v>
      </c>
      <c r="F156" s="2">
        <v>4.1550419999999999</v>
      </c>
    </row>
    <row r="157" spans="1:6" x14ac:dyDescent="0.25">
      <c r="A157" s="6">
        <v>49674</v>
      </c>
      <c r="B157" s="2">
        <v>3.2593700000000001</v>
      </c>
      <c r="C157" s="2">
        <v>4.5459779999999999</v>
      </c>
      <c r="D157" s="2">
        <v>6.0790414432995998</v>
      </c>
      <c r="E157" s="2">
        <v>2.900083</v>
      </c>
      <c r="F157" s="2">
        <v>4.1550419999999999</v>
      </c>
    </row>
    <row r="158" spans="1:6" x14ac:dyDescent="0.25">
      <c r="A158" s="6">
        <v>49705</v>
      </c>
      <c r="B158" s="2">
        <v>3.2593700000000001</v>
      </c>
      <c r="C158" s="2">
        <v>4.5459779999999999</v>
      </c>
      <c r="D158" s="2">
        <v>6.0790414432995998</v>
      </c>
      <c r="E158" s="2">
        <v>2.900083</v>
      </c>
      <c r="F158" s="2">
        <v>4.1550419999999999</v>
      </c>
    </row>
    <row r="159" spans="1:6" x14ac:dyDescent="0.25">
      <c r="A159" s="6">
        <v>49734</v>
      </c>
      <c r="B159" s="2">
        <v>3.2593700000000001</v>
      </c>
      <c r="C159" s="2">
        <v>4.5459779999999999</v>
      </c>
      <c r="D159" s="2">
        <v>6.0790414432995998</v>
      </c>
      <c r="E159" s="2">
        <v>2.900083</v>
      </c>
      <c r="F159" s="2">
        <v>4.1550419999999999</v>
      </c>
    </row>
    <row r="160" spans="1:6" x14ac:dyDescent="0.25">
      <c r="A160" s="6">
        <v>49765</v>
      </c>
      <c r="B160" s="2">
        <v>3.2593700000000001</v>
      </c>
      <c r="C160" s="2">
        <v>4.5459779999999999</v>
      </c>
      <c r="D160" s="2">
        <v>6.0790414432995998</v>
      </c>
      <c r="E160" s="2">
        <v>2.900083</v>
      </c>
      <c r="F160" s="2">
        <v>4.1550419999999999</v>
      </c>
    </row>
    <row r="161" spans="1:6" x14ac:dyDescent="0.25">
      <c r="A161" s="6">
        <v>49795</v>
      </c>
      <c r="B161" s="2">
        <v>3.2593700000000001</v>
      </c>
      <c r="C161" s="2">
        <v>4.5459779999999999</v>
      </c>
      <c r="D161" s="2">
        <v>6.0790414432995998</v>
      </c>
      <c r="E161" s="2">
        <v>2.900083</v>
      </c>
      <c r="F161" s="2">
        <v>4.1550419999999999</v>
      </c>
    </row>
    <row r="162" spans="1:6" x14ac:dyDescent="0.25">
      <c r="A162" s="6">
        <v>49826</v>
      </c>
      <c r="B162" s="2">
        <v>3.2593700000000001</v>
      </c>
      <c r="C162" s="2">
        <v>4.5459779999999999</v>
      </c>
      <c r="D162" s="2">
        <v>6.0790414432995998</v>
      </c>
      <c r="E162" s="2">
        <v>2.900083</v>
      </c>
      <c r="F162" s="2">
        <v>4.1550419999999999</v>
      </c>
    </row>
    <row r="163" spans="1:6" x14ac:dyDescent="0.25">
      <c r="A163" s="6">
        <v>49856</v>
      </c>
      <c r="B163" s="2">
        <v>3.2593700000000001</v>
      </c>
      <c r="C163" s="2">
        <v>4.5459779999999999</v>
      </c>
      <c r="D163" s="2">
        <v>6.0790414432995998</v>
      </c>
      <c r="E163" s="2">
        <v>2.900083</v>
      </c>
      <c r="F163" s="2">
        <v>4.1550419999999999</v>
      </c>
    </row>
    <row r="164" spans="1:6" x14ac:dyDescent="0.25">
      <c r="A164" s="6">
        <v>49887</v>
      </c>
      <c r="B164" s="2">
        <v>3.2593700000000001</v>
      </c>
      <c r="C164" s="2">
        <v>4.5459779999999999</v>
      </c>
      <c r="D164" s="2">
        <v>6.0790414432995998</v>
      </c>
      <c r="E164" s="2">
        <v>2.900083</v>
      </c>
      <c r="F164" s="2">
        <v>4.1550419999999999</v>
      </c>
    </row>
    <row r="165" spans="1:6" x14ac:dyDescent="0.25">
      <c r="A165" s="6">
        <v>49918</v>
      </c>
      <c r="B165" s="2">
        <v>3.2593700000000001</v>
      </c>
      <c r="C165" s="2">
        <v>4.5459779999999999</v>
      </c>
      <c r="D165" s="2">
        <v>6.0790414432995998</v>
      </c>
      <c r="E165" s="2">
        <v>2.900083</v>
      </c>
      <c r="F165" s="2">
        <v>4.1550419999999999</v>
      </c>
    </row>
    <row r="166" spans="1:6" x14ac:dyDescent="0.25">
      <c r="A166" s="6">
        <v>49948</v>
      </c>
      <c r="B166" s="2">
        <v>3.2593700000000001</v>
      </c>
      <c r="C166" s="2">
        <v>4.5459779999999999</v>
      </c>
      <c r="D166" s="2">
        <v>6.0790414432995998</v>
      </c>
      <c r="E166" s="2">
        <v>2.900083</v>
      </c>
      <c r="F166" s="2">
        <v>4.1550419999999999</v>
      </c>
    </row>
    <row r="167" spans="1:6" x14ac:dyDescent="0.25">
      <c r="A167" s="6">
        <v>49979</v>
      </c>
      <c r="B167" s="2">
        <v>3.2593700000000001</v>
      </c>
      <c r="C167" s="2">
        <v>4.5459779999999999</v>
      </c>
      <c r="D167" s="2">
        <v>6.0790414432995998</v>
      </c>
      <c r="E167" s="2">
        <v>2.900083</v>
      </c>
      <c r="F167" s="2">
        <v>4.1550419999999999</v>
      </c>
    </row>
    <row r="168" spans="1:6" x14ac:dyDescent="0.25">
      <c r="A168" s="6">
        <v>50009</v>
      </c>
      <c r="B168" s="2">
        <v>3.2593700000000001</v>
      </c>
      <c r="C168" s="2">
        <v>4.5459779999999999</v>
      </c>
      <c r="D168" s="2">
        <v>6.0790414432995998</v>
      </c>
      <c r="E168" s="2">
        <v>2.900083</v>
      </c>
      <c r="F168" s="2">
        <v>4.1550419999999999</v>
      </c>
    </row>
    <row r="169" spans="1:6" x14ac:dyDescent="0.25">
      <c r="A169" s="6">
        <v>50040</v>
      </c>
      <c r="B169" s="2">
        <v>3.2593700000000001</v>
      </c>
      <c r="C169" s="2">
        <v>4.5459779999999999</v>
      </c>
      <c r="D169" s="2">
        <v>6.0790414432995998</v>
      </c>
      <c r="E169" s="2">
        <v>2.900083</v>
      </c>
      <c r="F169" s="2">
        <v>4.1550419999999999</v>
      </c>
    </row>
    <row r="170" spans="1:6" x14ac:dyDescent="0.25">
      <c r="A170" s="6">
        <v>50071</v>
      </c>
      <c r="B170" s="2">
        <v>3.2593700000000001</v>
      </c>
      <c r="C170" s="2">
        <v>4.5459779999999999</v>
      </c>
      <c r="D170" s="2">
        <v>6.0790414432995998</v>
      </c>
      <c r="E170" s="2">
        <v>2.900083</v>
      </c>
      <c r="F170" s="2">
        <v>4.1550419999999999</v>
      </c>
    </row>
    <row r="171" spans="1:6" x14ac:dyDescent="0.25">
      <c r="A171" s="6">
        <v>50099</v>
      </c>
      <c r="B171" s="2">
        <v>3.2593700000000001</v>
      </c>
      <c r="C171" s="2">
        <v>4.5459779999999999</v>
      </c>
      <c r="D171" s="2">
        <v>6.0790414432995998</v>
      </c>
      <c r="E171" s="2">
        <v>2.900083</v>
      </c>
      <c r="F171" s="2">
        <v>4.1550419999999999</v>
      </c>
    </row>
    <row r="172" spans="1:6" x14ac:dyDescent="0.25">
      <c r="A172" s="6">
        <v>50130</v>
      </c>
      <c r="B172" s="2">
        <v>3.2593700000000001</v>
      </c>
      <c r="C172" s="2">
        <v>4.5459779999999999</v>
      </c>
      <c r="D172" s="2">
        <v>6.0790414432995998</v>
      </c>
      <c r="E172" s="2">
        <v>2.900083</v>
      </c>
      <c r="F172" s="2">
        <v>4.1550419999999999</v>
      </c>
    </row>
    <row r="173" spans="1:6" x14ac:dyDescent="0.25">
      <c r="A173" s="6">
        <v>50160</v>
      </c>
      <c r="B173" s="2">
        <v>3.2593700000000001</v>
      </c>
      <c r="C173" s="2">
        <v>4.5459779999999999</v>
      </c>
      <c r="D173" s="2">
        <v>6.0790414432995998</v>
      </c>
      <c r="E173" s="2">
        <v>2.900083</v>
      </c>
      <c r="F173" s="2">
        <v>4.1550419999999999</v>
      </c>
    </row>
    <row r="174" spans="1:6" x14ac:dyDescent="0.25">
      <c r="A174" s="6">
        <v>50191</v>
      </c>
      <c r="B174" s="2">
        <v>3.2593700000000001</v>
      </c>
      <c r="C174" s="2">
        <v>4.5459779999999999</v>
      </c>
      <c r="D174" s="2">
        <v>6.0790414432995998</v>
      </c>
      <c r="E174" s="2">
        <v>2.900083</v>
      </c>
      <c r="F174" s="2">
        <v>4.1550419999999999</v>
      </c>
    </row>
    <row r="175" spans="1:6" x14ac:dyDescent="0.25">
      <c r="A175" s="6">
        <v>50221</v>
      </c>
      <c r="B175" s="2">
        <v>3.2593700000000001</v>
      </c>
      <c r="C175" s="2">
        <v>4.5459779999999999</v>
      </c>
      <c r="D175" s="2">
        <v>6.0790414432995998</v>
      </c>
      <c r="E175" s="2">
        <v>2.900083</v>
      </c>
      <c r="F175" s="2">
        <v>4.1550419999999999</v>
      </c>
    </row>
    <row r="176" spans="1:6" x14ac:dyDescent="0.25">
      <c r="A176" s="6">
        <v>50252</v>
      </c>
      <c r="B176" s="2">
        <v>3.2593700000000001</v>
      </c>
      <c r="C176" s="2">
        <v>4.5459779999999999</v>
      </c>
      <c r="D176" s="2">
        <v>6.0790414432995998</v>
      </c>
      <c r="E176" s="2">
        <v>2.900083</v>
      </c>
      <c r="F176" s="2">
        <v>4.1550419999999999</v>
      </c>
    </row>
    <row r="177" spans="1:6" x14ac:dyDescent="0.25">
      <c r="A177" s="6">
        <v>50283</v>
      </c>
      <c r="B177" s="2">
        <v>3.2593700000000001</v>
      </c>
      <c r="C177" s="2">
        <v>4.5459779999999999</v>
      </c>
      <c r="D177" s="2">
        <v>6.0790414432995998</v>
      </c>
      <c r="E177" s="2">
        <v>2.900083</v>
      </c>
      <c r="F177" s="2">
        <v>4.1550419999999999</v>
      </c>
    </row>
    <row r="178" spans="1:6" x14ac:dyDescent="0.25">
      <c r="A178" s="6">
        <v>50313</v>
      </c>
      <c r="B178" s="2">
        <v>3.2593700000000001</v>
      </c>
      <c r="C178" s="2">
        <v>4.5459779999999999</v>
      </c>
      <c r="D178" s="2">
        <v>6.0790414432995998</v>
      </c>
      <c r="E178" s="2">
        <v>2.900083</v>
      </c>
      <c r="F178" s="2">
        <v>4.1550419999999999</v>
      </c>
    </row>
    <row r="179" spans="1:6" x14ac:dyDescent="0.25">
      <c r="A179" s="6">
        <v>50344</v>
      </c>
      <c r="B179" s="2">
        <v>3.2593700000000001</v>
      </c>
      <c r="C179" s="2">
        <v>4.5459779999999999</v>
      </c>
      <c r="D179" s="2">
        <v>6.0790414432995998</v>
      </c>
      <c r="E179" s="2">
        <v>2.900083</v>
      </c>
      <c r="F179" s="2">
        <v>4.1550419999999999</v>
      </c>
    </row>
    <row r="180" spans="1:6" x14ac:dyDescent="0.25">
      <c r="A180" s="6">
        <v>50374</v>
      </c>
      <c r="B180" s="2">
        <v>3.2593700000000001</v>
      </c>
      <c r="C180" s="2">
        <v>4.5459779999999999</v>
      </c>
      <c r="D180" s="2">
        <v>6.0790414432995998</v>
      </c>
      <c r="E180" s="2">
        <v>2.900083</v>
      </c>
      <c r="F180" s="2">
        <v>4.1550419999999999</v>
      </c>
    </row>
    <row r="181" spans="1:6" x14ac:dyDescent="0.25">
      <c r="A181" s="6">
        <v>50405</v>
      </c>
      <c r="B181" s="2">
        <v>3.2593700000000001</v>
      </c>
      <c r="C181" s="2">
        <v>4.5459779999999999</v>
      </c>
      <c r="D181" s="2">
        <v>6.0790414432995998</v>
      </c>
      <c r="E181" s="2">
        <v>2.900083</v>
      </c>
      <c r="F181" s="2">
        <v>4.1550419999999999</v>
      </c>
    </row>
    <row r="182" spans="1:6" x14ac:dyDescent="0.25">
      <c r="A182" s="6">
        <v>50436</v>
      </c>
      <c r="B182" s="2">
        <v>3.2593700000000001</v>
      </c>
      <c r="C182" s="2">
        <v>4.5459779999999999</v>
      </c>
      <c r="D182" s="2">
        <v>6.0790414432995998</v>
      </c>
      <c r="E182" s="2">
        <v>2.900083</v>
      </c>
      <c r="F182" s="2">
        <v>4.1550419999999999</v>
      </c>
    </row>
    <row r="183" spans="1:6" x14ac:dyDescent="0.25">
      <c r="A183" s="6">
        <v>50464</v>
      </c>
      <c r="B183" s="2">
        <v>3.2593700000000001</v>
      </c>
      <c r="C183" s="2">
        <v>4.5459779999999999</v>
      </c>
      <c r="D183" s="2">
        <v>6.0790414432995998</v>
      </c>
      <c r="E183" s="2">
        <v>2.900083</v>
      </c>
      <c r="F183" s="2">
        <v>4.1550419999999999</v>
      </c>
    </row>
    <row r="184" spans="1:6" x14ac:dyDescent="0.25">
      <c r="A184" s="6">
        <v>50495</v>
      </c>
      <c r="B184" s="2">
        <v>3.2593700000000001</v>
      </c>
      <c r="C184" s="2">
        <v>4.5459779999999999</v>
      </c>
      <c r="D184" s="2">
        <v>6.0790414432995998</v>
      </c>
      <c r="E184" s="2">
        <v>2.900083</v>
      </c>
      <c r="F184" s="2">
        <v>4.1550419999999999</v>
      </c>
    </row>
    <row r="185" spans="1:6" x14ac:dyDescent="0.25">
      <c r="A185" s="6">
        <v>50525</v>
      </c>
      <c r="B185" s="2">
        <v>3.2593700000000001</v>
      </c>
      <c r="C185" s="2">
        <v>4.5459779999999999</v>
      </c>
      <c r="D185" s="2">
        <v>6.0790414432995998</v>
      </c>
      <c r="E185" s="2">
        <v>2.900083</v>
      </c>
      <c r="F185" s="2">
        <v>4.1550419999999999</v>
      </c>
    </row>
    <row r="186" spans="1:6" x14ac:dyDescent="0.25">
      <c r="A186" s="6">
        <v>50556</v>
      </c>
      <c r="B186" s="2">
        <v>3.2593700000000001</v>
      </c>
      <c r="C186" s="2">
        <v>4.5459779999999999</v>
      </c>
      <c r="D186" s="2">
        <v>6.0790414432995998</v>
      </c>
      <c r="E186" s="2">
        <v>2.900083</v>
      </c>
      <c r="F186" s="2">
        <v>4.1550419999999999</v>
      </c>
    </row>
    <row r="187" spans="1:6" x14ac:dyDescent="0.25">
      <c r="A187" s="6">
        <v>50586</v>
      </c>
      <c r="B187" s="2">
        <v>3.2593700000000001</v>
      </c>
      <c r="C187" s="2">
        <v>4.5459779999999999</v>
      </c>
      <c r="D187" s="2">
        <v>6.0790414432995998</v>
      </c>
      <c r="E187" s="2">
        <v>2.900083</v>
      </c>
      <c r="F187" s="2">
        <v>4.1550419999999999</v>
      </c>
    </row>
    <row r="188" spans="1:6" x14ac:dyDescent="0.25">
      <c r="A188" s="6">
        <v>50617</v>
      </c>
      <c r="B188" s="2">
        <v>3.2593700000000001</v>
      </c>
      <c r="C188" s="2">
        <v>4.5459779999999999</v>
      </c>
      <c r="D188" s="2">
        <v>6.0790414432995998</v>
      </c>
      <c r="E188" s="2">
        <v>2.900083</v>
      </c>
      <c r="F188" s="2">
        <v>4.1550419999999999</v>
      </c>
    </row>
    <row r="189" spans="1:6" x14ac:dyDescent="0.25">
      <c r="A189" s="6">
        <v>50648</v>
      </c>
      <c r="B189" s="2">
        <v>3.2593700000000001</v>
      </c>
      <c r="C189" s="2">
        <v>4.5459779999999999</v>
      </c>
      <c r="D189" s="2">
        <v>6.0790414432995998</v>
      </c>
      <c r="E189" s="2">
        <v>2.900083</v>
      </c>
      <c r="F189" s="2">
        <v>4.1550419999999999</v>
      </c>
    </row>
    <row r="190" spans="1:6" x14ac:dyDescent="0.25">
      <c r="A190" s="6">
        <v>50678</v>
      </c>
      <c r="B190" s="2">
        <v>3.2593700000000001</v>
      </c>
      <c r="C190" s="2">
        <v>4.5459779999999999</v>
      </c>
      <c r="D190" s="2">
        <v>6.0790414432995998</v>
      </c>
      <c r="E190" s="2">
        <v>2.900083</v>
      </c>
      <c r="F190" s="2">
        <v>4.1550419999999999</v>
      </c>
    </row>
    <row r="191" spans="1:6" x14ac:dyDescent="0.25">
      <c r="A191" s="6">
        <v>50709</v>
      </c>
      <c r="B191" s="2">
        <v>3.2593700000000001</v>
      </c>
      <c r="C191" s="2">
        <v>4.5459779999999999</v>
      </c>
      <c r="D191" s="2">
        <v>6.0790414432995998</v>
      </c>
      <c r="E191" s="2">
        <v>2.900083</v>
      </c>
      <c r="F191" s="2">
        <v>4.1550419999999999</v>
      </c>
    </row>
    <row r="192" spans="1:6" x14ac:dyDescent="0.25">
      <c r="A192" s="6">
        <v>50739</v>
      </c>
      <c r="B192" s="2">
        <v>3.2593700000000001</v>
      </c>
      <c r="C192" s="2">
        <v>4.5459779999999999</v>
      </c>
      <c r="D192" s="2">
        <v>6.0790414432995998</v>
      </c>
      <c r="E192" s="2">
        <v>2.900083</v>
      </c>
      <c r="F192" s="2">
        <v>4.1550419999999999</v>
      </c>
    </row>
    <row r="193" spans="1:6" x14ac:dyDescent="0.25">
      <c r="A193" s="6">
        <v>50770</v>
      </c>
      <c r="B193" s="2">
        <v>3.2593700000000001</v>
      </c>
      <c r="C193" s="2">
        <v>4.5459779999999999</v>
      </c>
      <c r="D193" s="2">
        <v>6.0790414432995998</v>
      </c>
      <c r="E193" s="2">
        <v>2.900083</v>
      </c>
      <c r="F193" s="2">
        <v>4.1550419999999999</v>
      </c>
    </row>
    <row r="194" spans="1:6" x14ac:dyDescent="0.25">
      <c r="A194" s="6">
        <v>50801</v>
      </c>
      <c r="B194" s="2">
        <v>3.2593700000000001</v>
      </c>
      <c r="C194" s="2">
        <v>4.5459779999999999</v>
      </c>
      <c r="D194" s="2">
        <v>6.0790414432995998</v>
      </c>
      <c r="E194" s="2">
        <v>2.900083</v>
      </c>
      <c r="F194" s="2">
        <v>4.1550419999999999</v>
      </c>
    </row>
    <row r="195" spans="1:6" x14ac:dyDescent="0.25">
      <c r="A195" s="6">
        <v>50829</v>
      </c>
      <c r="B195" s="2">
        <v>3.2593700000000001</v>
      </c>
      <c r="C195" s="2">
        <v>4.5459779999999999</v>
      </c>
      <c r="D195" s="2">
        <v>6.0790414432995998</v>
      </c>
      <c r="E195" s="2">
        <v>2.900083</v>
      </c>
      <c r="F195" s="2">
        <v>4.1550419999999999</v>
      </c>
    </row>
    <row r="196" spans="1:6" x14ac:dyDescent="0.25">
      <c r="A196" s="6">
        <v>50860</v>
      </c>
      <c r="B196" s="2">
        <v>3.2593700000000001</v>
      </c>
      <c r="C196" s="2">
        <v>4.5459779999999999</v>
      </c>
      <c r="D196" s="2">
        <v>6.0790414432995998</v>
      </c>
      <c r="E196" s="2">
        <v>2.900083</v>
      </c>
      <c r="F196" s="2">
        <v>4.1550419999999999</v>
      </c>
    </row>
    <row r="197" spans="1:6" x14ac:dyDescent="0.25">
      <c r="A197" s="6">
        <v>50890</v>
      </c>
      <c r="B197" s="2">
        <v>3.2593700000000001</v>
      </c>
      <c r="C197" s="2">
        <v>4.5459779999999999</v>
      </c>
      <c r="D197" s="2">
        <v>6.0790414432995998</v>
      </c>
      <c r="E197" s="2">
        <v>2.900083</v>
      </c>
      <c r="F197" s="2">
        <v>4.1550419999999999</v>
      </c>
    </row>
    <row r="198" spans="1:6" x14ac:dyDescent="0.25">
      <c r="A198" s="6">
        <v>50921</v>
      </c>
      <c r="B198" s="2">
        <v>3.2593700000000001</v>
      </c>
      <c r="C198" s="2">
        <v>4.5459779999999999</v>
      </c>
      <c r="D198" s="2">
        <v>6.0790414432995998</v>
      </c>
      <c r="E198" s="2">
        <v>2.900083</v>
      </c>
      <c r="F198" s="2">
        <v>4.1550419999999999</v>
      </c>
    </row>
    <row r="199" spans="1:6" x14ac:dyDescent="0.25">
      <c r="A199" s="6">
        <v>50951</v>
      </c>
      <c r="B199" s="2">
        <v>3.2593700000000001</v>
      </c>
      <c r="C199" s="2">
        <v>4.5459779999999999</v>
      </c>
      <c r="D199" s="2">
        <v>6.0790414432995998</v>
      </c>
      <c r="E199" s="2">
        <v>2.900083</v>
      </c>
      <c r="F199" s="2">
        <v>4.1550419999999999</v>
      </c>
    </row>
    <row r="200" spans="1:6" x14ac:dyDescent="0.25">
      <c r="A200" s="6">
        <v>50982</v>
      </c>
      <c r="B200" s="2">
        <v>3.2593700000000001</v>
      </c>
      <c r="C200" s="2">
        <v>4.5459779999999999</v>
      </c>
      <c r="D200" s="2">
        <v>6.0790414432995998</v>
      </c>
      <c r="E200" s="2">
        <v>2.900083</v>
      </c>
      <c r="F200" s="2">
        <v>4.1550419999999999</v>
      </c>
    </row>
    <row r="201" spans="1:6" x14ac:dyDescent="0.25">
      <c r="A201" s="6">
        <v>51013</v>
      </c>
      <c r="B201" s="2">
        <v>3.2593700000000001</v>
      </c>
      <c r="C201" s="2">
        <v>4.5459779999999999</v>
      </c>
      <c r="D201" s="2">
        <v>6.0790414432995998</v>
      </c>
      <c r="E201" s="2">
        <v>2.900083</v>
      </c>
      <c r="F201" s="2">
        <v>4.1550419999999999</v>
      </c>
    </row>
    <row r="202" spans="1:6" x14ac:dyDescent="0.25">
      <c r="A202" s="6">
        <v>51043</v>
      </c>
      <c r="B202" s="2">
        <v>3.2593700000000001</v>
      </c>
      <c r="C202" s="2">
        <v>4.5459779999999999</v>
      </c>
      <c r="D202" s="2">
        <v>6.0790414432995998</v>
      </c>
      <c r="E202" s="2">
        <v>2.900083</v>
      </c>
      <c r="F202" s="2">
        <v>4.1550419999999999</v>
      </c>
    </row>
    <row r="203" spans="1:6" x14ac:dyDescent="0.25">
      <c r="A203" s="6">
        <v>51074</v>
      </c>
      <c r="B203" s="2">
        <v>3.2593700000000001</v>
      </c>
      <c r="C203" s="2">
        <v>4.5459779999999999</v>
      </c>
      <c r="D203" s="2">
        <v>6.0790414432995998</v>
      </c>
      <c r="E203" s="2">
        <v>2.900083</v>
      </c>
      <c r="F203" s="2">
        <v>4.1550419999999999</v>
      </c>
    </row>
    <row r="204" spans="1:6" x14ac:dyDescent="0.25">
      <c r="A204" s="6">
        <v>51104</v>
      </c>
      <c r="B204" s="2">
        <v>3.2593700000000001</v>
      </c>
      <c r="C204" s="2">
        <v>4.5459779999999999</v>
      </c>
      <c r="D204" s="2">
        <v>6.0790414432995998</v>
      </c>
      <c r="E204" s="2">
        <v>2.900083</v>
      </c>
      <c r="F204" s="2">
        <v>4.1550419999999999</v>
      </c>
    </row>
    <row r="205" spans="1:6" x14ac:dyDescent="0.25">
      <c r="A205" s="6">
        <v>51135</v>
      </c>
      <c r="B205" s="2">
        <v>3.2593700000000001</v>
      </c>
      <c r="C205" s="2">
        <v>4.5459779999999999</v>
      </c>
      <c r="D205" s="2">
        <v>6.0790414432995998</v>
      </c>
      <c r="E205" s="2">
        <v>2.900083</v>
      </c>
      <c r="F205" s="2">
        <v>4.1550419999999999</v>
      </c>
    </row>
    <row r="206" spans="1:6" x14ac:dyDescent="0.25">
      <c r="A206" s="6">
        <v>51166</v>
      </c>
      <c r="B206" s="2">
        <v>3.2593700000000001</v>
      </c>
      <c r="C206" s="2">
        <v>4.5459779999999999</v>
      </c>
      <c r="D206" s="2">
        <v>6.0790414432995998</v>
      </c>
      <c r="E206" s="2">
        <v>2.900083</v>
      </c>
      <c r="F206" s="2">
        <v>4.1550419999999999</v>
      </c>
    </row>
    <row r="207" spans="1:6" x14ac:dyDescent="0.25">
      <c r="A207" s="6">
        <v>51195</v>
      </c>
      <c r="B207" s="2">
        <v>3.2593700000000001</v>
      </c>
      <c r="C207" s="2">
        <v>4.5459779999999999</v>
      </c>
      <c r="D207" s="2">
        <v>6.0790414432995998</v>
      </c>
      <c r="E207" s="2">
        <v>2.900083</v>
      </c>
      <c r="F207" s="2">
        <v>4.1550419999999999</v>
      </c>
    </row>
    <row r="208" spans="1:6" x14ac:dyDescent="0.25">
      <c r="A208" s="6">
        <v>51226</v>
      </c>
      <c r="B208" s="2">
        <v>3.2593700000000001</v>
      </c>
      <c r="C208" s="2">
        <v>4.5459779999999999</v>
      </c>
      <c r="D208" s="2">
        <v>6.0790414432995998</v>
      </c>
      <c r="E208" s="2">
        <v>2.900083</v>
      </c>
      <c r="F208" s="2">
        <v>4.1550419999999999</v>
      </c>
    </row>
    <row r="209" spans="1:6" x14ac:dyDescent="0.25">
      <c r="A209" s="6">
        <v>51256</v>
      </c>
      <c r="B209" s="2">
        <v>3.2593700000000001</v>
      </c>
      <c r="C209" s="2">
        <v>4.5459779999999999</v>
      </c>
      <c r="D209" s="2">
        <v>6.0790414432995998</v>
      </c>
      <c r="E209" s="2">
        <v>2.900083</v>
      </c>
      <c r="F209" s="2">
        <v>4.1550419999999999</v>
      </c>
    </row>
    <row r="210" spans="1:6" x14ac:dyDescent="0.25">
      <c r="A210" s="6">
        <v>51287</v>
      </c>
      <c r="B210" s="2">
        <v>3.2593700000000001</v>
      </c>
      <c r="C210" s="2">
        <v>4.5459779999999999</v>
      </c>
      <c r="D210" s="2">
        <v>6.0790414432995998</v>
      </c>
      <c r="E210" s="2">
        <v>2.900083</v>
      </c>
      <c r="F210" s="2">
        <v>4.1550419999999999</v>
      </c>
    </row>
    <row r="211" spans="1:6" x14ac:dyDescent="0.25">
      <c r="A211" s="6">
        <v>51317</v>
      </c>
      <c r="B211" s="2">
        <v>3.2593700000000001</v>
      </c>
      <c r="C211" s="2">
        <v>4.5459779999999999</v>
      </c>
      <c r="D211" s="2">
        <v>6.0790414432995998</v>
      </c>
      <c r="E211" s="2">
        <v>2.900083</v>
      </c>
      <c r="F211" s="2">
        <v>4.1550419999999999</v>
      </c>
    </row>
    <row r="212" spans="1:6" x14ac:dyDescent="0.25">
      <c r="A212" s="6">
        <v>51348</v>
      </c>
      <c r="B212" s="2">
        <v>3.2593700000000001</v>
      </c>
      <c r="C212" s="2">
        <v>4.5459779999999999</v>
      </c>
      <c r="D212" s="2">
        <v>6.0790414432995998</v>
      </c>
      <c r="E212" s="2">
        <v>2.900083</v>
      </c>
      <c r="F212" s="2">
        <v>4.1550419999999999</v>
      </c>
    </row>
    <row r="213" spans="1:6" x14ac:dyDescent="0.25">
      <c r="A213" s="6">
        <v>51379</v>
      </c>
      <c r="B213" s="2">
        <v>3.2593700000000001</v>
      </c>
      <c r="C213" s="2">
        <v>4.5459779999999999</v>
      </c>
      <c r="D213" s="2">
        <v>6.0790414432995998</v>
      </c>
      <c r="E213" s="2">
        <v>2.900083</v>
      </c>
      <c r="F213" s="2">
        <v>4.1550419999999999</v>
      </c>
    </row>
    <row r="214" spans="1:6" x14ac:dyDescent="0.25">
      <c r="A214" s="6">
        <v>51409</v>
      </c>
      <c r="B214" s="2">
        <v>3.2593700000000001</v>
      </c>
      <c r="C214" s="2">
        <v>4.5459779999999999</v>
      </c>
      <c r="D214" s="2">
        <v>6.0790414432995998</v>
      </c>
      <c r="E214" s="2">
        <v>2.900083</v>
      </c>
      <c r="F214" s="2">
        <v>4.1550419999999999</v>
      </c>
    </row>
    <row r="215" spans="1:6" x14ac:dyDescent="0.25">
      <c r="A215" s="6">
        <v>51440</v>
      </c>
      <c r="B215" s="2">
        <v>3.2593700000000001</v>
      </c>
      <c r="C215" s="2">
        <v>4.5459779999999999</v>
      </c>
      <c r="D215" s="2">
        <v>6.0790414432995998</v>
      </c>
      <c r="E215" s="2">
        <v>2.900083</v>
      </c>
      <c r="F215" s="2">
        <v>4.1550419999999999</v>
      </c>
    </row>
    <row r="216" spans="1:6" x14ac:dyDescent="0.25">
      <c r="A216" s="6">
        <v>51470</v>
      </c>
      <c r="B216" s="2">
        <v>3.2593700000000001</v>
      </c>
      <c r="C216" s="2">
        <v>4.5459779999999999</v>
      </c>
      <c r="D216" s="2">
        <v>6.0790414432995998</v>
      </c>
      <c r="E216" s="2">
        <v>2.900083</v>
      </c>
      <c r="F216" s="2">
        <v>4.1550419999999999</v>
      </c>
    </row>
    <row r="217" spans="1:6" x14ac:dyDescent="0.25">
      <c r="A217" s="6">
        <v>51501</v>
      </c>
      <c r="B217" s="2">
        <v>3.2593700000000001</v>
      </c>
      <c r="C217" s="2">
        <v>4.5459779999999999</v>
      </c>
      <c r="D217" s="2">
        <v>6.0790414432995998</v>
      </c>
      <c r="E217" s="2">
        <v>2.900083</v>
      </c>
      <c r="F217" s="2">
        <v>4.1550419999999999</v>
      </c>
    </row>
    <row r="218" spans="1:6" x14ac:dyDescent="0.25">
      <c r="A218" s="6">
        <v>51532</v>
      </c>
      <c r="B218" s="2">
        <v>3.2593700000000001</v>
      </c>
      <c r="C218" s="2">
        <v>4.5459779999999999</v>
      </c>
      <c r="D218" s="2">
        <v>6.0790414432995998</v>
      </c>
      <c r="E218" s="2">
        <v>2.900083</v>
      </c>
      <c r="F218" s="2">
        <v>4.1550419999999999</v>
      </c>
    </row>
    <row r="219" spans="1:6" x14ac:dyDescent="0.25">
      <c r="A219" s="6">
        <v>51560</v>
      </c>
      <c r="B219" s="2">
        <v>3.2593700000000001</v>
      </c>
      <c r="C219" s="2">
        <v>4.5459779999999999</v>
      </c>
      <c r="D219" s="2">
        <v>6.0790414432995998</v>
      </c>
      <c r="E219" s="2">
        <v>2.900083</v>
      </c>
      <c r="F219" s="2">
        <v>4.1550419999999999</v>
      </c>
    </row>
    <row r="220" spans="1:6" x14ac:dyDescent="0.25">
      <c r="A220" s="6">
        <v>51591</v>
      </c>
      <c r="B220" s="2">
        <v>3.2593700000000001</v>
      </c>
      <c r="C220" s="2">
        <v>4.5459779999999999</v>
      </c>
      <c r="D220" s="2">
        <v>6.0790414432995998</v>
      </c>
      <c r="E220" s="2">
        <v>2.900083</v>
      </c>
      <c r="F220" s="2">
        <v>4.1550419999999999</v>
      </c>
    </row>
    <row r="221" spans="1:6" x14ac:dyDescent="0.25">
      <c r="A221" s="6">
        <v>51621</v>
      </c>
      <c r="B221" s="2">
        <v>3.2593700000000001</v>
      </c>
      <c r="C221" s="2">
        <v>4.5459779999999999</v>
      </c>
      <c r="D221" s="2">
        <v>6.0790414432995998</v>
      </c>
      <c r="E221" s="2">
        <v>2.900083</v>
      </c>
      <c r="F221" s="2">
        <v>4.1550419999999999</v>
      </c>
    </row>
    <row r="222" spans="1:6" x14ac:dyDescent="0.25">
      <c r="A222" s="6">
        <v>51652</v>
      </c>
      <c r="B222" s="2">
        <v>3.2593700000000001</v>
      </c>
      <c r="C222" s="2">
        <v>4.5459779999999999</v>
      </c>
      <c r="D222" s="2">
        <v>6.0790414432995998</v>
      </c>
      <c r="E222" s="2">
        <v>2.900083</v>
      </c>
      <c r="F222" s="2">
        <v>4.1550419999999999</v>
      </c>
    </row>
    <row r="223" spans="1:6" x14ac:dyDescent="0.25">
      <c r="A223" s="6">
        <v>51682</v>
      </c>
      <c r="B223" s="2">
        <v>3.2593700000000001</v>
      </c>
      <c r="C223" s="2">
        <v>4.5459779999999999</v>
      </c>
      <c r="D223" s="2">
        <v>6.0790414432995998</v>
      </c>
      <c r="E223" s="2">
        <v>2.900083</v>
      </c>
      <c r="F223" s="2">
        <v>4.1550419999999999</v>
      </c>
    </row>
    <row r="224" spans="1:6" x14ac:dyDescent="0.25">
      <c r="A224" s="6">
        <v>51713</v>
      </c>
      <c r="B224" s="2">
        <v>3.2593700000000001</v>
      </c>
      <c r="C224" s="2">
        <v>4.5459779999999999</v>
      </c>
      <c r="D224" s="2">
        <v>6.0790414432995998</v>
      </c>
      <c r="E224" s="2">
        <v>2.900083</v>
      </c>
      <c r="F224" s="2">
        <v>4.1550419999999999</v>
      </c>
    </row>
    <row r="225" spans="1:6" x14ac:dyDescent="0.25">
      <c r="A225" s="6">
        <v>51744</v>
      </c>
      <c r="B225" s="2">
        <v>3.2593700000000001</v>
      </c>
      <c r="C225" s="2">
        <v>4.5459779999999999</v>
      </c>
      <c r="D225" s="2">
        <v>6.0790414432995998</v>
      </c>
      <c r="E225" s="2">
        <v>2.900083</v>
      </c>
      <c r="F225" s="2">
        <v>4.1550419999999999</v>
      </c>
    </row>
    <row r="226" spans="1:6" x14ac:dyDescent="0.25">
      <c r="A226" s="6">
        <v>51774</v>
      </c>
      <c r="B226" s="2">
        <v>3.2593700000000001</v>
      </c>
      <c r="C226" s="2">
        <v>4.5459779999999999</v>
      </c>
      <c r="D226" s="2">
        <v>6.0790414432995998</v>
      </c>
      <c r="E226" s="2">
        <v>2.900083</v>
      </c>
      <c r="F226" s="2">
        <v>4.1550419999999999</v>
      </c>
    </row>
    <row r="227" spans="1:6" x14ac:dyDescent="0.25">
      <c r="A227" s="6">
        <v>51805</v>
      </c>
      <c r="B227" s="2">
        <v>3.2593700000000001</v>
      </c>
      <c r="C227" s="2">
        <v>4.5459779999999999</v>
      </c>
      <c r="D227" s="2">
        <v>6.0790414432995998</v>
      </c>
      <c r="E227" s="2">
        <v>2.900083</v>
      </c>
      <c r="F227" s="2">
        <v>4.1550419999999999</v>
      </c>
    </row>
    <row r="228" spans="1:6" x14ac:dyDescent="0.25">
      <c r="A228" s="6">
        <v>51835</v>
      </c>
      <c r="B228" s="2">
        <v>3.2593700000000001</v>
      </c>
      <c r="C228" s="2">
        <v>4.5459779999999999</v>
      </c>
      <c r="D228" s="2">
        <v>6.0790414432995998</v>
      </c>
      <c r="E228" s="2">
        <v>2.900083</v>
      </c>
      <c r="F228" s="2">
        <v>4.1550419999999999</v>
      </c>
    </row>
    <row r="229" spans="1:6" x14ac:dyDescent="0.25">
      <c r="A229" s="6">
        <v>51866</v>
      </c>
      <c r="B229" s="2">
        <v>3.2593700000000001</v>
      </c>
      <c r="C229" s="2">
        <v>4.5459779999999999</v>
      </c>
      <c r="D229" s="2">
        <v>6.0790414432995998</v>
      </c>
      <c r="E229" s="2">
        <v>2.900083</v>
      </c>
      <c r="F229" s="2">
        <v>4.1550419999999999</v>
      </c>
    </row>
    <row r="230" spans="1:6" x14ac:dyDescent="0.25">
      <c r="A230" s="6">
        <v>51897</v>
      </c>
      <c r="B230" s="2">
        <v>3.2593700000000001</v>
      </c>
      <c r="C230" s="2">
        <v>4.5459779999999999</v>
      </c>
      <c r="D230" s="2">
        <v>6.0790414432995998</v>
      </c>
      <c r="E230" s="2">
        <v>2.900083</v>
      </c>
      <c r="F230" s="2">
        <v>4.1550419999999999</v>
      </c>
    </row>
    <row r="231" spans="1:6" x14ac:dyDescent="0.25">
      <c r="A231" s="6">
        <v>51925</v>
      </c>
      <c r="B231" s="2">
        <v>3.2593700000000001</v>
      </c>
      <c r="C231" s="2">
        <v>4.5459779999999999</v>
      </c>
      <c r="D231" s="2">
        <v>6.0790414432995998</v>
      </c>
      <c r="E231" s="2">
        <v>2.900083</v>
      </c>
      <c r="F231" s="2">
        <v>4.1550419999999999</v>
      </c>
    </row>
    <row r="232" spans="1:6" x14ac:dyDescent="0.25">
      <c r="A232" s="6">
        <v>51956</v>
      </c>
      <c r="B232" s="2">
        <v>3.2593700000000001</v>
      </c>
      <c r="C232" s="2">
        <v>4.5459779999999999</v>
      </c>
      <c r="D232" s="2">
        <v>6.0790414432995998</v>
      </c>
      <c r="E232" s="2">
        <v>2.900083</v>
      </c>
      <c r="F232" s="2">
        <v>4.1550419999999999</v>
      </c>
    </row>
    <row r="233" spans="1:6" x14ac:dyDescent="0.25">
      <c r="A233" s="6">
        <v>51986</v>
      </c>
      <c r="B233" s="2">
        <v>3.2593700000000001</v>
      </c>
      <c r="C233" s="2">
        <v>4.5459779999999999</v>
      </c>
      <c r="D233" s="2">
        <v>6.0790414432995998</v>
      </c>
      <c r="E233" s="2">
        <v>2.900083</v>
      </c>
      <c r="F233" s="2">
        <v>4.1550419999999999</v>
      </c>
    </row>
    <row r="234" spans="1:6" x14ac:dyDescent="0.25">
      <c r="A234" s="6">
        <v>52017</v>
      </c>
      <c r="B234" s="2">
        <v>3.2593700000000001</v>
      </c>
      <c r="C234" s="2">
        <v>4.5459779999999999</v>
      </c>
      <c r="D234" s="2">
        <v>6.0790414432995998</v>
      </c>
      <c r="E234" s="2">
        <v>2.900083</v>
      </c>
      <c r="F234" s="2">
        <v>4.1550419999999999</v>
      </c>
    </row>
    <row r="235" spans="1:6" x14ac:dyDescent="0.25">
      <c r="A235" s="6">
        <v>52047</v>
      </c>
      <c r="B235" s="2">
        <v>3.2593700000000001</v>
      </c>
      <c r="C235" s="2">
        <v>4.5459779999999999</v>
      </c>
      <c r="D235" s="2">
        <v>6.0790414432995998</v>
      </c>
      <c r="E235" s="2">
        <v>2.900083</v>
      </c>
      <c r="F235" s="2">
        <v>4.1550419999999999</v>
      </c>
    </row>
    <row r="236" spans="1:6" x14ac:dyDescent="0.25">
      <c r="A236" s="6">
        <v>52078</v>
      </c>
      <c r="B236" s="2">
        <v>3.2593700000000001</v>
      </c>
      <c r="C236" s="2">
        <v>4.5459779999999999</v>
      </c>
      <c r="D236" s="2">
        <v>6.0790414432995998</v>
      </c>
      <c r="E236" s="2">
        <v>2.900083</v>
      </c>
      <c r="F236" s="2">
        <v>4.1550419999999999</v>
      </c>
    </row>
    <row r="237" spans="1:6" x14ac:dyDescent="0.25">
      <c r="A237" s="6">
        <v>52109</v>
      </c>
      <c r="B237" s="2">
        <v>3.2593700000000001</v>
      </c>
      <c r="C237" s="2">
        <v>4.5459779999999999</v>
      </c>
      <c r="D237" s="2">
        <v>6.0790414432995998</v>
      </c>
      <c r="E237" s="2">
        <v>2.900083</v>
      </c>
      <c r="F237" s="2">
        <v>4.1550419999999999</v>
      </c>
    </row>
    <row r="238" spans="1:6" x14ac:dyDescent="0.25">
      <c r="A238" s="6">
        <v>52139</v>
      </c>
      <c r="B238" s="2">
        <v>3.2593700000000001</v>
      </c>
      <c r="C238" s="2">
        <v>4.5459779999999999</v>
      </c>
      <c r="D238" s="2">
        <v>6.0790414432995998</v>
      </c>
      <c r="E238" s="2">
        <v>2.900083</v>
      </c>
      <c r="F238" s="2">
        <v>4.1550419999999999</v>
      </c>
    </row>
    <row r="239" spans="1:6" x14ac:dyDescent="0.25">
      <c r="A239" s="6">
        <v>52170</v>
      </c>
      <c r="B239" s="2">
        <v>3.2593700000000001</v>
      </c>
      <c r="C239" s="2">
        <v>4.5459779999999999</v>
      </c>
      <c r="D239" s="2">
        <v>6.0790414432995998</v>
      </c>
      <c r="E239" s="2">
        <v>2.900083</v>
      </c>
      <c r="F239" s="2">
        <v>4.1550419999999999</v>
      </c>
    </row>
    <row r="240" spans="1:6" x14ac:dyDescent="0.25">
      <c r="A240" s="6">
        <v>52200</v>
      </c>
      <c r="B240" s="2">
        <v>3.2593700000000001</v>
      </c>
      <c r="C240" s="2">
        <v>4.5459779999999999</v>
      </c>
      <c r="D240" s="2">
        <v>6.0790414432995998</v>
      </c>
      <c r="E240" s="2">
        <v>2.900083</v>
      </c>
      <c r="F240" s="2">
        <v>4.1550419999999999</v>
      </c>
    </row>
    <row r="241" spans="1:6" x14ac:dyDescent="0.25">
      <c r="A241" s="6">
        <v>52231</v>
      </c>
      <c r="B241" s="2">
        <v>3.2593700000000001</v>
      </c>
      <c r="C241" s="2">
        <v>4.5459779999999999</v>
      </c>
      <c r="D241" s="2">
        <v>6.0790414432995998</v>
      </c>
      <c r="E241" s="2">
        <v>2.900083</v>
      </c>
      <c r="F241" s="2">
        <v>4.1550419999999999</v>
      </c>
    </row>
    <row r="242" spans="1:6" x14ac:dyDescent="0.25">
      <c r="A242" s="6">
        <v>52262</v>
      </c>
      <c r="B242" s="2">
        <v>3.2593700000000001</v>
      </c>
      <c r="C242" s="2">
        <v>4.5459779999999999</v>
      </c>
      <c r="D242" s="2">
        <v>6.0790414432995998</v>
      </c>
      <c r="E242" s="2">
        <v>2.900083</v>
      </c>
      <c r="F242" s="2">
        <v>4.1550419999999999</v>
      </c>
    </row>
    <row r="243" spans="1:6" x14ac:dyDescent="0.25">
      <c r="A243" s="6">
        <v>52290</v>
      </c>
      <c r="B243" s="2">
        <v>3.2593700000000001</v>
      </c>
      <c r="C243" s="2">
        <v>4.5459779999999999</v>
      </c>
      <c r="D243" s="2">
        <v>6.0790414432995998</v>
      </c>
      <c r="E243" s="2">
        <v>2.900083</v>
      </c>
      <c r="F243" s="2">
        <v>4.1550419999999999</v>
      </c>
    </row>
    <row r="244" spans="1:6" x14ac:dyDescent="0.25">
      <c r="A244" s="6">
        <v>52321</v>
      </c>
      <c r="B244" s="2">
        <v>3.2593700000000001</v>
      </c>
      <c r="C244" s="2">
        <v>4.5459779999999999</v>
      </c>
      <c r="D244" s="2">
        <v>6.0790414432995998</v>
      </c>
      <c r="E244" s="2">
        <v>2.900083</v>
      </c>
      <c r="F244" s="2">
        <v>4.1550419999999999</v>
      </c>
    </row>
    <row r="245" spans="1:6" x14ac:dyDescent="0.25">
      <c r="A245" s="6">
        <v>52351</v>
      </c>
      <c r="B245" s="2">
        <v>3.2593700000000001</v>
      </c>
      <c r="C245" s="2">
        <v>4.5459779999999999</v>
      </c>
      <c r="D245" s="2">
        <v>6.0790414432995998</v>
      </c>
      <c r="E245" s="2">
        <v>2.900083</v>
      </c>
      <c r="F245" s="2">
        <v>4.1550419999999999</v>
      </c>
    </row>
    <row r="246" spans="1:6" x14ac:dyDescent="0.25">
      <c r="A246" s="6">
        <v>52382</v>
      </c>
      <c r="B246" s="2">
        <v>3.2593700000000001</v>
      </c>
      <c r="C246" s="2">
        <v>4.5459779999999999</v>
      </c>
      <c r="D246" s="2">
        <v>6.0790414432995998</v>
      </c>
      <c r="E246" s="2">
        <v>2.900083</v>
      </c>
      <c r="F246" s="2">
        <v>4.1550419999999999</v>
      </c>
    </row>
    <row r="247" spans="1:6" x14ac:dyDescent="0.25">
      <c r="A247" s="6">
        <v>52412</v>
      </c>
      <c r="B247" s="2">
        <v>3.2593700000000001</v>
      </c>
      <c r="C247" s="2">
        <v>4.5459779999999999</v>
      </c>
      <c r="D247" s="2">
        <v>6.0790414432995998</v>
      </c>
      <c r="E247" s="2">
        <v>2.900083</v>
      </c>
      <c r="F247" s="2">
        <v>4.1550419999999999</v>
      </c>
    </row>
    <row r="248" spans="1:6" x14ac:dyDescent="0.25">
      <c r="A248" s="6">
        <v>52443</v>
      </c>
      <c r="B248" s="2">
        <v>3.2593700000000001</v>
      </c>
      <c r="C248" s="2">
        <v>4.5459779999999999</v>
      </c>
      <c r="D248" s="2">
        <v>6.0790414432995998</v>
      </c>
      <c r="E248" s="2">
        <v>2.900083</v>
      </c>
      <c r="F248" s="2">
        <v>4.1550419999999999</v>
      </c>
    </row>
    <row r="249" spans="1:6" x14ac:dyDescent="0.25">
      <c r="A249" s="6">
        <v>52474</v>
      </c>
      <c r="B249" s="2">
        <v>3.2593700000000001</v>
      </c>
      <c r="C249" s="2">
        <v>4.5459779999999999</v>
      </c>
      <c r="D249" s="2">
        <v>6.0790414432995998</v>
      </c>
      <c r="E249" s="2">
        <v>2.900083</v>
      </c>
      <c r="F249" s="2">
        <v>4.1550419999999999</v>
      </c>
    </row>
    <row r="250" spans="1:6" x14ac:dyDescent="0.25">
      <c r="A250" s="6">
        <v>52504</v>
      </c>
      <c r="B250" s="2">
        <v>3.2593700000000001</v>
      </c>
      <c r="C250" s="2">
        <v>4.5459779999999999</v>
      </c>
      <c r="D250" s="2">
        <v>6.0790414432995998</v>
      </c>
      <c r="E250" s="2">
        <v>2.900083</v>
      </c>
      <c r="F250" s="2">
        <v>4.1550419999999999</v>
      </c>
    </row>
    <row r="251" spans="1:6" x14ac:dyDescent="0.25">
      <c r="A251" s="6">
        <v>52535</v>
      </c>
      <c r="B251" s="2">
        <v>3.2593700000000001</v>
      </c>
      <c r="C251" s="2">
        <v>4.5459779999999999</v>
      </c>
      <c r="D251" s="2">
        <v>6.0790414432995998</v>
      </c>
      <c r="E251" s="2">
        <v>2.900083</v>
      </c>
      <c r="F251" s="2">
        <v>4.1550419999999999</v>
      </c>
    </row>
    <row r="252" spans="1:6" x14ac:dyDescent="0.25">
      <c r="A252" s="6">
        <v>52565</v>
      </c>
      <c r="B252" s="2">
        <v>3.2593700000000001</v>
      </c>
      <c r="C252" s="2">
        <v>4.5459779999999999</v>
      </c>
      <c r="D252" s="2">
        <v>6.0790414432995998</v>
      </c>
      <c r="E252" s="2">
        <v>2.900083</v>
      </c>
      <c r="F252" s="2">
        <v>4.1550419999999999</v>
      </c>
    </row>
    <row r="253" spans="1:6" x14ac:dyDescent="0.25">
      <c r="A253" s="6">
        <v>52596</v>
      </c>
      <c r="B253" s="2">
        <v>3.2593700000000001</v>
      </c>
      <c r="C253" s="2">
        <v>4.5459779999999999</v>
      </c>
      <c r="D253" s="2">
        <v>6.0790414432995998</v>
      </c>
      <c r="E253" s="2">
        <v>2.900083</v>
      </c>
      <c r="F253" s="2">
        <v>4.1550419999999999</v>
      </c>
    </row>
    <row r="254" spans="1:6" x14ac:dyDescent="0.25">
      <c r="A254" s="6">
        <v>52627</v>
      </c>
      <c r="B254" s="2">
        <v>3.2593700000000001</v>
      </c>
      <c r="C254" s="2">
        <v>4.5459779999999999</v>
      </c>
      <c r="D254" s="2">
        <v>6.0790414432995998</v>
      </c>
      <c r="E254" s="2">
        <v>2.900083</v>
      </c>
      <c r="F254" s="2">
        <v>4.1550419999999999</v>
      </c>
    </row>
    <row r="255" spans="1:6" x14ac:dyDescent="0.25">
      <c r="A255" s="6">
        <v>52656</v>
      </c>
      <c r="B255" s="2">
        <v>3.2593700000000001</v>
      </c>
      <c r="C255" s="2">
        <v>4.5459779999999999</v>
      </c>
      <c r="D255" s="2">
        <v>6.0790414432995998</v>
      </c>
      <c r="E255" s="2">
        <v>2.900083</v>
      </c>
      <c r="F255" s="2">
        <v>4.1550419999999999</v>
      </c>
    </row>
    <row r="256" spans="1:6" x14ac:dyDescent="0.25">
      <c r="A256" s="6">
        <v>52687</v>
      </c>
      <c r="B256" s="2">
        <v>3.2593700000000001</v>
      </c>
      <c r="C256" s="2">
        <v>4.5459779999999999</v>
      </c>
      <c r="D256" s="2">
        <v>6.0790414432995998</v>
      </c>
      <c r="E256" s="2">
        <v>2.900083</v>
      </c>
      <c r="F256" s="2">
        <v>4.1550419999999999</v>
      </c>
    </row>
    <row r="257" spans="1:6" x14ac:dyDescent="0.25">
      <c r="A257" s="6">
        <v>52717</v>
      </c>
      <c r="B257" s="2">
        <v>3.2593700000000001</v>
      </c>
      <c r="C257" s="2">
        <v>4.5459779999999999</v>
      </c>
      <c r="D257" s="2">
        <v>6.0790414432995998</v>
      </c>
      <c r="E257" s="2">
        <v>2.900083</v>
      </c>
      <c r="F257" s="2">
        <v>4.1550419999999999</v>
      </c>
    </row>
    <row r="258" spans="1:6" x14ac:dyDescent="0.25">
      <c r="A258" s="6">
        <v>52748</v>
      </c>
      <c r="B258" s="2">
        <v>3.2593700000000001</v>
      </c>
      <c r="C258" s="2">
        <v>4.5459779999999999</v>
      </c>
      <c r="D258" s="2">
        <v>6.0790414432995998</v>
      </c>
      <c r="E258" s="2">
        <v>2.900083</v>
      </c>
      <c r="F258" s="2">
        <v>4.1550419999999999</v>
      </c>
    </row>
    <row r="259" spans="1:6" x14ac:dyDescent="0.25">
      <c r="A259" s="6">
        <v>52778</v>
      </c>
      <c r="B259" s="2">
        <v>3.2593700000000001</v>
      </c>
      <c r="C259" s="2">
        <v>4.5459779999999999</v>
      </c>
      <c r="D259" s="2">
        <v>6.0790414432995998</v>
      </c>
      <c r="E259" s="2">
        <v>2.900083</v>
      </c>
      <c r="F259" s="2">
        <v>4.1550419999999999</v>
      </c>
    </row>
    <row r="260" spans="1:6" x14ac:dyDescent="0.25">
      <c r="A260" s="6">
        <v>52809</v>
      </c>
      <c r="B260" s="2">
        <v>3.2593700000000001</v>
      </c>
      <c r="C260" s="2">
        <v>4.5459779999999999</v>
      </c>
      <c r="D260" s="2">
        <v>6.0790414432995998</v>
      </c>
      <c r="E260" s="2">
        <v>2.900083</v>
      </c>
      <c r="F260" s="2">
        <v>4.1550419999999999</v>
      </c>
    </row>
    <row r="261" spans="1:6" x14ac:dyDescent="0.25">
      <c r="A261" s="6">
        <v>52840</v>
      </c>
      <c r="B261" s="2">
        <v>3.2593700000000001</v>
      </c>
      <c r="C261" s="2">
        <v>4.5459779999999999</v>
      </c>
      <c r="D261" s="2">
        <v>6.0790414432995998</v>
      </c>
      <c r="E261" s="2">
        <v>2.900083</v>
      </c>
      <c r="F261" s="2">
        <v>4.1550419999999999</v>
      </c>
    </row>
    <row r="262" spans="1:6" x14ac:dyDescent="0.25">
      <c r="A262" s="6">
        <v>52870</v>
      </c>
      <c r="B262" s="2">
        <v>3.2593700000000001</v>
      </c>
      <c r="C262" s="2">
        <v>4.5459779999999999</v>
      </c>
      <c r="D262" s="2">
        <v>6.0790414432995998</v>
      </c>
      <c r="E262" s="2">
        <v>2.900083</v>
      </c>
      <c r="F262" s="2">
        <v>4.1550419999999999</v>
      </c>
    </row>
    <row r="263" spans="1:6" x14ac:dyDescent="0.25">
      <c r="A263" s="6">
        <v>52901</v>
      </c>
      <c r="B263" s="2">
        <v>3.2593700000000001</v>
      </c>
      <c r="C263" s="2">
        <v>4.5459779999999999</v>
      </c>
      <c r="D263" s="2">
        <v>6.0790414432995998</v>
      </c>
      <c r="E263" s="2">
        <v>2.900083</v>
      </c>
      <c r="F263" s="2">
        <v>4.1550419999999999</v>
      </c>
    </row>
    <row r="264" spans="1:6" x14ac:dyDescent="0.25">
      <c r="A264" s="6">
        <v>52931</v>
      </c>
      <c r="B264" s="2">
        <v>3.2593700000000001</v>
      </c>
      <c r="C264" s="2">
        <v>4.5459779999999999</v>
      </c>
      <c r="D264" s="2">
        <v>6.0790414432995998</v>
      </c>
      <c r="E264" s="2">
        <v>2.900083</v>
      </c>
      <c r="F264" s="2">
        <v>4.1550419999999999</v>
      </c>
    </row>
    <row r="265" spans="1:6" x14ac:dyDescent="0.25">
      <c r="A265" s="6">
        <v>52962</v>
      </c>
      <c r="B265" s="2">
        <v>3.2593700000000001</v>
      </c>
      <c r="C265" s="2">
        <v>4.5459779999999999</v>
      </c>
      <c r="D265" s="2">
        <v>6.0790414432995998</v>
      </c>
      <c r="E265" s="2">
        <v>2.900083</v>
      </c>
      <c r="F265" s="2">
        <v>4.1550419999999999</v>
      </c>
    </row>
    <row r="266" spans="1:6" x14ac:dyDescent="0.25">
      <c r="A266" s="6">
        <v>52993</v>
      </c>
      <c r="B266" s="2">
        <v>3.2593700000000001</v>
      </c>
      <c r="C266" s="2">
        <v>4.5459779999999999</v>
      </c>
      <c r="D266" s="2">
        <v>6.0790414432995998</v>
      </c>
      <c r="E266" s="2">
        <v>2.900083</v>
      </c>
      <c r="F266" s="2">
        <v>4.1550419999999999</v>
      </c>
    </row>
    <row r="267" spans="1:6" x14ac:dyDescent="0.25">
      <c r="A267" s="6">
        <v>53021</v>
      </c>
      <c r="B267" s="2">
        <v>3.2593700000000001</v>
      </c>
      <c r="C267" s="2">
        <v>4.5459779999999999</v>
      </c>
      <c r="D267" s="2">
        <v>6.0790414432995998</v>
      </c>
      <c r="E267" s="2">
        <v>2.900083</v>
      </c>
      <c r="F267" s="2">
        <v>4.1550419999999999</v>
      </c>
    </row>
    <row r="268" spans="1:6" x14ac:dyDescent="0.25">
      <c r="A268" s="6">
        <v>53052</v>
      </c>
      <c r="B268" s="2">
        <v>3.2593700000000001</v>
      </c>
      <c r="C268" s="2">
        <v>4.5459779999999999</v>
      </c>
      <c r="D268" s="2">
        <v>6.0790414432995998</v>
      </c>
      <c r="E268" s="2">
        <v>2.900083</v>
      </c>
      <c r="F268" s="2">
        <v>4.1550419999999999</v>
      </c>
    </row>
    <row r="269" spans="1:6" x14ac:dyDescent="0.25">
      <c r="A269" s="6">
        <v>53082</v>
      </c>
      <c r="B269" s="2">
        <v>3.2593700000000001</v>
      </c>
      <c r="C269" s="2">
        <v>4.5459779999999999</v>
      </c>
      <c r="D269" s="2">
        <v>6.0790414432995998</v>
      </c>
      <c r="E269" s="2">
        <v>2.900083</v>
      </c>
      <c r="F269" s="2">
        <v>4.1550419999999999</v>
      </c>
    </row>
    <row r="270" spans="1:6" x14ac:dyDescent="0.25">
      <c r="A270" s="6">
        <v>53113</v>
      </c>
      <c r="B270" s="2">
        <v>3.2593700000000001</v>
      </c>
      <c r="C270" s="2">
        <v>4.5459779999999999</v>
      </c>
      <c r="D270" s="2">
        <v>6.0790414432995998</v>
      </c>
      <c r="E270" s="2">
        <v>2.900083</v>
      </c>
      <c r="F270" s="2">
        <v>4.1550419999999999</v>
      </c>
    </row>
    <row r="271" spans="1:6" x14ac:dyDescent="0.25">
      <c r="A271" s="6">
        <v>53143</v>
      </c>
      <c r="B271" s="2">
        <v>3.2593700000000001</v>
      </c>
      <c r="C271" s="2">
        <v>4.5459779999999999</v>
      </c>
      <c r="D271" s="2">
        <v>6.0790414432995998</v>
      </c>
      <c r="E271" s="2">
        <v>2.900083</v>
      </c>
      <c r="F271" s="2">
        <v>4.1550419999999999</v>
      </c>
    </row>
    <row r="272" spans="1:6" x14ac:dyDescent="0.25">
      <c r="A272" s="6">
        <v>53174</v>
      </c>
      <c r="B272" s="2">
        <v>3.2593700000000001</v>
      </c>
      <c r="C272" s="2">
        <v>4.5459779999999999</v>
      </c>
      <c r="D272" s="2">
        <v>6.0790414432995998</v>
      </c>
      <c r="E272" s="2">
        <v>2.900083</v>
      </c>
      <c r="F272" s="2">
        <v>4.1550419999999999</v>
      </c>
    </row>
    <row r="273" spans="1:6" x14ac:dyDescent="0.25">
      <c r="A273" s="6">
        <v>53205</v>
      </c>
      <c r="B273" s="2">
        <v>3.2593700000000001</v>
      </c>
      <c r="C273" s="2">
        <v>4.5459779999999999</v>
      </c>
      <c r="D273" s="2">
        <v>6.0790414432995998</v>
      </c>
      <c r="E273" s="2">
        <v>2.900083</v>
      </c>
      <c r="F273" s="2">
        <v>4.1550419999999999</v>
      </c>
    </row>
    <row r="274" spans="1:6" x14ac:dyDescent="0.25">
      <c r="A274" s="6">
        <v>53235</v>
      </c>
      <c r="B274" s="2">
        <v>3.2593700000000001</v>
      </c>
      <c r="C274" s="2">
        <v>4.5459779999999999</v>
      </c>
      <c r="D274" s="2">
        <v>6.0790414432995998</v>
      </c>
      <c r="E274" s="2">
        <v>2.900083</v>
      </c>
      <c r="F274" s="2">
        <v>4.1550419999999999</v>
      </c>
    </row>
    <row r="275" spans="1:6" x14ac:dyDescent="0.25">
      <c r="A275" s="6">
        <v>53266</v>
      </c>
      <c r="B275" s="2">
        <v>3.2593700000000001</v>
      </c>
      <c r="C275" s="2">
        <v>4.5459779999999999</v>
      </c>
      <c r="D275" s="2">
        <v>6.0790414432995998</v>
      </c>
      <c r="E275" s="2">
        <v>2.900083</v>
      </c>
      <c r="F275" s="2">
        <v>4.1550419999999999</v>
      </c>
    </row>
    <row r="276" spans="1:6" x14ac:dyDescent="0.25">
      <c r="A276" s="6">
        <v>53296</v>
      </c>
      <c r="B276" s="2">
        <v>3.2593700000000001</v>
      </c>
      <c r="C276" s="2">
        <v>4.5459779999999999</v>
      </c>
      <c r="D276" s="2">
        <v>6.0790414432995998</v>
      </c>
      <c r="E276" s="2">
        <v>2.900083</v>
      </c>
      <c r="F276" s="2">
        <v>4.1550419999999999</v>
      </c>
    </row>
    <row r="277" spans="1:6" x14ac:dyDescent="0.25">
      <c r="A277" s="6">
        <v>53327</v>
      </c>
      <c r="B277" s="2">
        <v>3.2593700000000001</v>
      </c>
      <c r="C277" s="2">
        <v>4.5459779999999999</v>
      </c>
      <c r="D277" s="2">
        <v>6.0790414432995998</v>
      </c>
      <c r="E277" s="2">
        <v>2.900083</v>
      </c>
      <c r="F277" s="2">
        <v>4.1550419999999999</v>
      </c>
    </row>
    <row r="278" spans="1:6" x14ac:dyDescent="0.25">
      <c r="A278" s="6">
        <v>53358</v>
      </c>
      <c r="B278" s="2">
        <v>3.2593700000000001</v>
      </c>
      <c r="C278" s="2">
        <v>4.5459779999999999</v>
      </c>
      <c r="D278" s="2">
        <v>6.0790414432995998</v>
      </c>
      <c r="E278" s="2">
        <v>2.900083</v>
      </c>
      <c r="F278" s="2">
        <v>4.1550419999999999</v>
      </c>
    </row>
    <row r="279" spans="1:6" x14ac:dyDescent="0.25">
      <c r="A279" s="6">
        <v>53386</v>
      </c>
      <c r="B279" s="2">
        <v>3.2593700000000001</v>
      </c>
      <c r="C279" s="2">
        <v>4.5459779999999999</v>
      </c>
      <c r="D279" s="2">
        <v>6.0790414432995998</v>
      </c>
      <c r="E279" s="2">
        <v>2.900083</v>
      </c>
      <c r="F279" s="2">
        <v>4.1550419999999999</v>
      </c>
    </row>
    <row r="280" spans="1:6" x14ac:dyDescent="0.25">
      <c r="A280" s="6">
        <v>53417</v>
      </c>
      <c r="B280" s="2">
        <v>3.2593700000000001</v>
      </c>
      <c r="C280" s="2">
        <v>4.5459779999999999</v>
      </c>
      <c r="D280" s="2">
        <v>6.0790414432995998</v>
      </c>
      <c r="E280" s="2">
        <v>2.900083</v>
      </c>
      <c r="F280" s="2">
        <v>4.1550419999999999</v>
      </c>
    </row>
    <row r="281" spans="1:6" x14ac:dyDescent="0.25">
      <c r="A281" s="6">
        <v>53447</v>
      </c>
      <c r="B281" s="2">
        <v>3.2593700000000001</v>
      </c>
      <c r="C281" s="2">
        <v>4.5459779999999999</v>
      </c>
      <c r="D281" s="2">
        <v>6.0790414432995998</v>
      </c>
      <c r="E281" s="2">
        <v>2.900083</v>
      </c>
      <c r="F281" s="2">
        <v>4.1550419999999999</v>
      </c>
    </row>
    <row r="282" spans="1:6" x14ac:dyDescent="0.25">
      <c r="A282" s="6">
        <v>53478</v>
      </c>
      <c r="B282" s="2">
        <v>3.2593700000000001</v>
      </c>
      <c r="C282" s="2">
        <v>4.5459779999999999</v>
      </c>
      <c r="D282" s="2">
        <v>6.0790414432995998</v>
      </c>
      <c r="E282" s="2">
        <v>2.900083</v>
      </c>
      <c r="F282" s="2">
        <v>4.1550419999999999</v>
      </c>
    </row>
    <row r="283" spans="1:6" x14ac:dyDescent="0.25">
      <c r="A283" s="6">
        <v>53508</v>
      </c>
      <c r="B283" s="2">
        <v>3.2593700000000001</v>
      </c>
      <c r="C283" s="2">
        <v>4.5459779999999999</v>
      </c>
      <c r="D283" s="2">
        <v>6.0790414432995998</v>
      </c>
      <c r="E283" s="2">
        <v>2.900083</v>
      </c>
      <c r="F283" s="2">
        <v>4.1550419999999999</v>
      </c>
    </row>
    <row r="284" spans="1:6" x14ac:dyDescent="0.25">
      <c r="A284" s="6">
        <v>53539</v>
      </c>
      <c r="B284" s="2">
        <v>3.2593700000000001</v>
      </c>
      <c r="C284" s="2">
        <v>4.5459779999999999</v>
      </c>
      <c r="D284" s="2">
        <v>6.0790414432995998</v>
      </c>
      <c r="E284" s="2">
        <v>2.900083</v>
      </c>
      <c r="F284" s="2">
        <v>4.1550419999999999</v>
      </c>
    </row>
    <row r="285" spans="1:6" x14ac:dyDescent="0.25">
      <c r="A285" s="6">
        <v>53570</v>
      </c>
      <c r="B285" s="2">
        <v>3.2593700000000001</v>
      </c>
      <c r="C285" s="2">
        <v>4.5459779999999999</v>
      </c>
      <c r="D285" s="2">
        <v>6.0790414432995998</v>
      </c>
      <c r="E285" s="2">
        <v>2.900083</v>
      </c>
      <c r="F285" s="2">
        <v>4.1550419999999999</v>
      </c>
    </row>
    <row r="286" spans="1:6" x14ac:dyDescent="0.25">
      <c r="A286" s="6">
        <v>53600</v>
      </c>
      <c r="B286" s="2">
        <v>3.2593700000000001</v>
      </c>
      <c r="C286" s="2">
        <v>4.5459779999999999</v>
      </c>
      <c r="D286" s="2">
        <v>6.0790414432995998</v>
      </c>
      <c r="E286" s="2">
        <v>2.900083</v>
      </c>
      <c r="F286" s="2">
        <v>4.1550419999999999</v>
      </c>
    </row>
    <row r="287" spans="1:6" x14ac:dyDescent="0.25">
      <c r="A287" s="6">
        <v>53631</v>
      </c>
      <c r="B287" s="2">
        <v>3.2593700000000001</v>
      </c>
      <c r="C287" s="2">
        <v>4.5459779999999999</v>
      </c>
      <c r="D287" s="2">
        <v>6.0790414432995998</v>
      </c>
      <c r="E287" s="2">
        <v>2.900083</v>
      </c>
      <c r="F287" s="2">
        <v>4.1550419999999999</v>
      </c>
    </row>
    <row r="288" spans="1:6" x14ac:dyDescent="0.25">
      <c r="A288" s="6">
        <v>53661</v>
      </c>
      <c r="B288" s="2">
        <v>3.2593700000000001</v>
      </c>
      <c r="C288" s="2">
        <v>4.5459779999999999</v>
      </c>
      <c r="D288" s="2">
        <v>6.0790414432995998</v>
      </c>
      <c r="E288" s="2">
        <v>2.900083</v>
      </c>
      <c r="F288" s="2">
        <v>4.1550419999999999</v>
      </c>
    </row>
    <row r="289" spans="1:6" x14ac:dyDescent="0.25">
      <c r="A289" s="6">
        <v>53692</v>
      </c>
      <c r="B289" s="2">
        <v>3.2593700000000001</v>
      </c>
      <c r="C289" s="2">
        <v>4.5459779999999999</v>
      </c>
      <c r="D289" s="2">
        <v>6.0790414432995998</v>
      </c>
      <c r="E289" s="2">
        <v>2.900083</v>
      </c>
      <c r="F289" s="2">
        <v>4.1550419999999999</v>
      </c>
    </row>
    <row r="290" spans="1:6" x14ac:dyDescent="0.25">
      <c r="A290" s="6">
        <v>53723</v>
      </c>
      <c r="B290" s="2">
        <v>3.2593700000000001</v>
      </c>
      <c r="C290" s="2">
        <v>4.5459779999999999</v>
      </c>
      <c r="D290" s="2">
        <v>6.0790414432995998</v>
      </c>
      <c r="E290" s="2">
        <v>2.900083</v>
      </c>
      <c r="F290" s="2">
        <v>4.1550419999999999</v>
      </c>
    </row>
    <row r="291" spans="1:6" x14ac:dyDescent="0.25">
      <c r="A291" s="6">
        <v>53751</v>
      </c>
      <c r="B291" s="2">
        <v>3.2593700000000001</v>
      </c>
      <c r="C291" s="2">
        <v>4.5459779999999999</v>
      </c>
      <c r="D291" s="2">
        <v>6.0790414432995998</v>
      </c>
      <c r="E291" s="2">
        <v>2.900083</v>
      </c>
      <c r="F291" s="2">
        <v>4.1550419999999999</v>
      </c>
    </row>
    <row r="292" spans="1:6" x14ac:dyDescent="0.25">
      <c r="A292" s="6">
        <v>53782</v>
      </c>
      <c r="B292" s="2">
        <v>3.2593700000000001</v>
      </c>
      <c r="C292" s="2">
        <v>4.5459779999999999</v>
      </c>
      <c r="D292" s="2">
        <v>6.0790414432995998</v>
      </c>
      <c r="E292" s="2">
        <v>2.900083</v>
      </c>
      <c r="F292" s="2">
        <v>4.1550419999999999</v>
      </c>
    </row>
    <row r="293" spans="1:6" x14ac:dyDescent="0.25">
      <c r="A293" s="6">
        <v>53812</v>
      </c>
      <c r="B293" s="2">
        <v>3.2593700000000001</v>
      </c>
      <c r="C293" s="2">
        <v>4.5459779999999999</v>
      </c>
      <c r="D293" s="2">
        <v>6.0790414432995998</v>
      </c>
      <c r="E293" s="2">
        <v>2.900083</v>
      </c>
      <c r="F293" s="2">
        <v>4.1550419999999999</v>
      </c>
    </row>
    <row r="294" spans="1:6" x14ac:dyDescent="0.25">
      <c r="A294" s="6">
        <v>53843</v>
      </c>
      <c r="B294" s="2">
        <v>3.2593700000000001</v>
      </c>
      <c r="C294" s="2">
        <v>4.5459779999999999</v>
      </c>
      <c r="D294" s="2">
        <v>6.0790414432995998</v>
      </c>
      <c r="E294" s="2">
        <v>2.900083</v>
      </c>
      <c r="F294" s="2">
        <v>4.1550419999999999</v>
      </c>
    </row>
    <row r="295" spans="1:6" x14ac:dyDescent="0.25">
      <c r="A295" s="6">
        <v>53873</v>
      </c>
      <c r="B295" s="2">
        <v>3.2593700000000001</v>
      </c>
      <c r="C295" s="2">
        <v>4.5459779999999999</v>
      </c>
      <c r="D295" s="2">
        <v>6.0790414432995998</v>
      </c>
      <c r="E295" s="2">
        <v>2.900083</v>
      </c>
      <c r="F295" s="2">
        <v>4.1550419999999999</v>
      </c>
    </row>
    <row r="296" spans="1:6" x14ac:dyDescent="0.25">
      <c r="A296" s="6">
        <v>53904</v>
      </c>
      <c r="B296" s="2">
        <v>3.2593700000000001</v>
      </c>
      <c r="C296" s="2">
        <v>4.5459779999999999</v>
      </c>
      <c r="D296" s="2">
        <v>6.0790414432995998</v>
      </c>
      <c r="E296" s="2">
        <v>2.900083</v>
      </c>
      <c r="F296" s="2">
        <v>4.1550419999999999</v>
      </c>
    </row>
    <row r="297" spans="1:6" x14ac:dyDescent="0.25">
      <c r="A297" s="6">
        <v>53935</v>
      </c>
      <c r="B297" s="2">
        <v>3.2593700000000001</v>
      </c>
      <c r="C297" s="2">
        <v>4.5459779999999999</v>
      </c>
      <c r="D297" s="2">
        <v>6.0790414432995998</v>
      </c>
      <c r="E297" s="2">
        <v>2.900083</v>
      </c>
      <c r="F297" s="2">
        <v>4.1550419999999999</v>
      </c>
    </row>
    <row r="298" spans="1:6" x14ac:dyDescent="0.25">
      <c r="A298" s="6">
        <v>53965</v>
      </c>
      <c r="B298" s="2">
        <v>3.2593700000000001</v>
      </c>
      <c r="C298" s="2">
        <v>4.5459779999999999</v>
      </c>
      <c r="D298" s="2">
        <v>6.0790414432995998</v>
      </c>
      <c r="E298" s="2">
        <v>2.900083</v>
      </c>
      <c r="F298" s="2">
        <v>4.1550419999999999</v>
      </c>
    </row>
    <row r="299" spans="1:6" x14ac:dyDescent="0.25">
      <c r="A299" s="6">
        <v>53996</v>
      </c>
      <c r="B299" s="2">
        <v>3.2593700000000001</v>
      </c>
      <c r="C299" s="2">
        <v>4.5459779999999999</v>
      </c>
      <c r="D299" s="2">
        <v>6.0790414432995998</v>
      </c>
      <c r="E299" s="2">
        <v>2.900083</v>
      </c>
      <c r="F299" s="2">
        <v>4.1550419999999999</v>
      </c>
    </row>
    <row r="300" spans="1:6" x14ac:dyDescent="0.25">
      <c r="A300" s="6">
        <v>54026</v>
      </c>
      <c r="B300" s="2">
        <v>3.2593700000000001</v>
      </c>
      <c r="C300" s="2">
        <v>4.5459779999999999</v>
      </c>
      <c r="D300" s="2">
        <v>6.0790414432995998</v>
      </c>
      <c r="E300" s="2">
        <v>2.900083</v>
      </c>
      <c r="F300" s="2">
        <v>4.1550419999999999</v>
      </c>
    </row>
    <row r="301" spans="1:6" x14ac:dyDescent="0.25">
      <c r="A301" s="6">
        <v>54057</v>
      </c>
      <c r="B301" s="2">
        <v>3.2593700000000001</v>
      </c>
      <c r="C301" s="2">
        <v>4.5459779999999999</v>
      </c>
      <c r="D301" s="2">
        <v>6.0790414432995998</v>
      </c>
      <c r="E301" s="2">
        <v>2.900083</v>
      </c>
      <c r="F301" s="2">
        <v>4.1550419999999999</v>
      </c>
    </row>
    <row r="302" spans="1:6" x14ac:dyDescent="0.25">
      <c r="A302" s="6">
        <v>54088</v>
      </c>
      <c r="B302" s="2">
        <v>3.2593700000000001</v>
      </c>
      <c r="C302" s="2">
        <v>4.5459779999999999</v>
      </c>
      <c r="D302" s="2">
        <v>6.0790414432995998</v>
      </c>
      <c r="E302" s="2">
        <v>2.900083</v>
      </c>
      <c r="F302" s="2">
        <v>4.1550419999999999</v>
      </c>
    </row>
    <row r="303" spans="1:6" x14ac:dyDescent="0.25">
      <c r="A303" s="6">
        <v>54117</v>
      </c>
      <c r="B303" s="2">
        <v>3.2593700000000001</v>
      </c>
      <c r="C303" s="2">
        <v>4.5459779999999999</v>
      </c>
      <c r="D303" s="2">
        <v>6.0790414432995998</v>
      </c>
      <c r="E303" s="2">
        <v>2.900083</v>
      </c>
      <c r="F303" s="2">
        <v>4.1550419999999999</v>
      </c>
    </row>
    <row r="304" spans="1:6" x14ac:dyDescent="0.25">
      <c r="A304" s="6">
        <v>54148</v>
      </c>
      <c r="B304" s="2">
        <v>3.2593700000000001</v>
      </c>
      <c r="C304" s="2">
        <v>4.5459779999999999</v>
      </c>
      <c r="D304" s="2">
        <v>6.0790414432995998</v>
      </c>
      <c r="E304" s="2">
        <v>2.900083</v>
      </c>
      <c r="F304" s="2">
        <v>4.1550419999999999</v>
      </c>
    </row>
    <row r="305" spans="1:6" x14ac:dyDescent="0.25">
      <c r="A305" s="6">
        <v>54178</v>
      </c>
      <c r="B305" s="2">
        <v>3.2593700000000001</v>
      </c>
      <c r="C305" s="2">
        <v>4.5459779999999999</v>
      </c>
      <c r="D305" s="2">
        <v>6.0790414432995998</v>
      </c>
      <c r="E305" s="2">
        <v>2.900083</v>
      </c>
      <c r="F305" s="2">
        <v>4.1550419999999999</v>
      </c>
    </row>
    <row r="306" spans="1:6" x14ac:dyDescent="0.25">
      <c r="A306" s="6">
        <v>54209</v>
      </c>
      <c r="B306" s="2">
        <v>3.2593700000000001</v>
      </c>
      <c r="C306" s="2">
        <v>4.5459779999999999</v>
      </c>
      <c r="D306" s="2">
        <v>6.0790414432995998</v>
      </c>
      <c r="E306" s="2">
        <v>2.900083</v>
      </c>
      <c r="F306" s="2">
        <v>4.1550419999999999</v>
      </c>
    </row>
    <row r="307" spans="1:6" x14ac:dyDescent="0.25">
      <c r="A307" s="6">
        <v>54239</v>
      </c>
      <c r="B307" s="2">
        <v>3.2593700000000001</v>
      </c>
      <c r="C307" s="2">
        <v>4.5459779999999999</v>
      </c>
      <c r="D307" s="2">
        <v>6.0790414432995998</v>
      </c>
      <c r="E307" s="2">
        <v>2.900083</v>
      </c>
      <c r="F307" s="2">
        <v>4.1550419999999999</v>
      </c>
    </row>
    <row r="308" spans="1:6" x14ac:dyDescent="0.25">
      <c r="A308" s="6">
        <v>54270</v>
      </c>
      <c r="B308" s="2">
        <v>3.2593700000000001</v>
      </c>
      <c r="C308" s="2">
        <v>4.5459779999999999</v>
      </c>
      <c r="D308" s="2">
        <v>6.0790414432995998</v>
      </c>
      <c r="E308" s="2">
        <v>2.900083</v>
      </c>
      <c r="F308" s="2">
        <v>4.1550419999999999</v>
      </c>
    </row>
    <row r="309" spans="1:6" x14ac:dyDescent="0.25">
      <c r="A309" s="6">
        <v>54301</v>
      </c>
      <c r="B309" s="2">
        <v>3.2593700000000001</v>
      </c>
      <c r="C309" s="2">
        <v>4.5459779999999999</v>
      </c>
      <c r="D309" s="2">
        <v>6.0790414432995998</v>
      </c>
      <c r="E309" s="2">
        <v>2.900083</v>
      </c>
      <c r="F309" s="2">
        <v>4.1550419999999999</v>
      </c>
    </row>
    <row r="310" spans="1:6" x14ac:dyDescent="0.25">
      <c r="A310" s="6">
        <v>54331</v>
      </c>
      <c r="B310" s="2">
        <v>3.2593700000000001</v>
      </c>
      <c r="C310" s="2">
        <v>4.5459779999999999</v>
      </c>
      <c r="D310" s="2">
        <v>6.0790414432995998</v>
      </c>
      <c r="E310" s="2">
        <v>2.900083</v>
      </c>
      <c r="F310" s="2">
        <v>4.1550419999999999</v>
      </c>
    </row>
    <row r="311" spans="1:6" x14ac:dyDescent="0.25">
      <c r="A311" s="6">
        <v>54362</v>
      </c>
      <c r="B311" s="2">
        <v>3.2593700000000001</v>
      </c>
      <c r="C311" s="2">
        <v>4.5459779999999999</v>
      </c>
      <c r="D311" s="2">
        <v>6.0790414432995998</v>
      </c>
      <c r="E311" s="2">
        <v>2.900083</v>
      </c>
      <c r="F311" s="2">
        <v>4.1550419999999999</v>
      </c>
    </row>
    <row r="312" spans="1:6" x14ac:dyDescent="0.25">
      <c r="A312" s="6">
        <v>54392</v>
      </c>
      <c r="B312" s="2">
        <v>3.2593700000000001</v>
      </c>
      <c r="C312" s="2">
        <v>4.5459779999999999</v>
      </c>
      <c r="D312" s="2">
        <v>6.0790414432995998</v>
      </c>
      <c r="E312" s="2">
        <v>2.900083</v>
      </c>
      <c r="F312" s="2">
        <v>4.1550419999999999</v>
      </c>
    </row>
    <row r="313" spans="1:6" x14ac:dyDescent="0.25">
      <c r="A313" s="6">
        <v>54423</v>
      </c>
      <c r="B313" s="2">
        <v>3.2593700000000001</v>
      </c>
      <c r="C313" s="2">
        <v>4.5459779999999999</v>
      </c>
      <c r="D313" s="2">
        <v>6.0790414432995998</v>
      </c>
      <c r="E313" s="2">
        <v>2.900083</v>
      </c>
      <c r="F313" s="2">
        <v>4.1550419999999999</v>
      </c>
    </row>
    <row r="314" spans="1:6" x14ac:dyDescent="0.25">
      <c r="A314" s="6">
        <v>54454</v>
      </c>
      <c r="B314" s="2">
        <v>3.2593700000000001</v>
      </c>
      <c r="C314" s="2">
        <v>4.5459779999999999</v>
      </c>
      <c r="D314" s="2">
        <v>6.0790414432995998</v>
      </c>
      <c r="E314" s="2">
        <v>2.900083</v>
      </c>
      <c r="F314" s="2">
        <v>4.1550419999999999</v>
      </c>
    </row>
    <row r="315" spans="1:6" x14ac:dyDescent="0.25">
      <c r="A315" s="6">
        <v>54482</v>
      </c>
      <c r="B315" s="2">
        <v>3.2593700000000001</v>
      </c>
      <c r="C315" s="2">
        <v>4.5459779999999999</v>
      </c>
      <c r="D315" s="2">
        <v>6.0790414432995998</v>
      </c>
      <c r="E315" s="2">
        <v>2.900083</v>
      </c>
      <c r="F315" s="2">
        <v>4.1550419999999999</v>
      </c>
    </row>
    <row r="316" spans="1:6" x14ac:dyDescent="0.25">
      <c r="A316" s="6">
        <v>54513</v>
      </c>
      <c r="B316" s="2">
        <v>3.2593700000000001</v>
      </c>
      <c r="C316" s="2">
        <v>4.5459779999999999</v>
      </c>
      <c r="D316" s="2">
        <v>6.0790414432995998</v>
      </c>
      <c r="E316" s="2">
        <v>2.900083</v>
      </c>
      <c r="F316" s="2">
        <v>4.1550419999999999</v>
      </c>
    </row>
    <row r="317" spans="1:6" x14ac:dyDescent="0.25">
      <c r="A317" s="6">
        <v>54543</v>
      </c>
      <c r="B317" s="2">
        <v>3.2593700000000001</v>
      </c>
      <c r="C317" s="2">
        <v>4.5459779999999999</v>
      </c>
      <c r="D317" s="2">
        <v>6.0790414432995998</v>
      </c>
      <c r="E317" s="2">
        <v>2.900083</v>
      </c>
      <c r="F317" s="2">
        <v>4.1550419999999999</v>
      </c>
    </row>
    <row r="318" spans="1:6" x14ac:dyDescent="0.25">
      <c r="A318" s="6">
        <v>54574</v>
      </c>
      <c r="B318" s="2">
        <v>3.2593700000000001</v>
      </c>
      <c r="C318" s="2">
        <v>4.5459779999999999</v>
      </c>
      <c r="D318" s="2">
        <v>6.0790414432995998</v>
      </c>
      <c r="E318" s="2">
        <v>2.900083</v>
      </c>
      <c r="F318" s="2">
        <v>4.1550419999999999</v>
      </c>
    </row>
    <row r="319" spans="1:6" x14ac:dyDescent="0.25">
      <c r="A319" s="6">
        <v>54604</v>
      </c>
      <c r="B319" s="2">
        <v>3.2593700000000001</v>
      </c>
      <c r="C319" s="2">
        <v>4.5459779999999999</v>
      </c>
      <c r="D319" s="2">
        <v>6.0790414432995998</v>
      </c>
      <c r="E319" s="2">
        <v>2.900083</v>
      </c>
      <c r="F319" s="2">
        <v>4.1550419999999999</v>
      </c>
    </row>
    <row r="320" spans="1:6" x14ac:dyDescent="0.25">
      <c r="A320" s="6">
        <v>54635</v>
      </c>
      <c r="B320" s="2">
        <v>3.2593700000000001</v>
      </c>
      <c r="C320" s="2">
        <v>4.5459779999999999</v>
      </c>
      <c r="D320" s="2">
        <v>6.0790414432995998</v>
      </c>
      <c r="E320" s="2">
        <v>2.900083</v>
      </c>
      <c r="F320" s="2">
        <v>4.1550419999999999</v>
      </c>
    </row>
    <row r="321" spans="1:6" x14ac:dyDescent="0.25">
      <c r="A321" s="6">
        <v>54666</v>
      </c>
      <c r="B321" s="2">
        <v>3.2593700000000001</v>
      </c>
      <c r="C321" s="2">
        <v>4.5459779999999999</v>
      </c>
      <c r="D321" s="2">
        <v>6.0790414432995998</v>
      </c>
      <c r="E321" s="2">
        <v>2.900083</v>
      </c>
      <c r="F321" s="2">
        <v>4.1550419999999999</v>
      </c>
    </row>
    <row r="322" spans="1:6" x14ac:dyDescent="0.25">
      <c r="A322" s="6">
        <v>54696</v>
      </c>
      <c r="B322" s="2">
        <v>3.2593700000000001</v>
      </c>
      <c r="C322" s="2">
        <v>4.5459779999999999</v>
      </c>
      <c r="D322" s="2">
        <v>6.0790414432995998</v>
      </c>
      <c r="E322" s="2">
        <v>2.900083</v>
      </c>
      <c r="F322" s="2">
        <v>4.1550419999999999</v>
      </c>
    </row>
    <row r="323" spans="1:6" x14ac:dyDescent="0.25">
      <c r="A323" s="6">
        <v>54727</v>
      </c>
      <c r="B323" s="2">
        <v>3.2593700000000001</v>
      </c>
      <c r="C323" s="2">
        <v>4.5459779999999999</v>
      </c>
      <c r="D323" s="2">
        <v>6.0790414432995998</v>
      </c>
      <c r="E323" s="2">
        <v>2.900083</v>
      </c>
      <c r="F323" s="2">
        <v>4.1550419999999999</v>
      </c>
    </row>
    <row r="324" spans="1:6" x14ac:dyDescent="0.25">
      <c r="A324" s="6">
        <v>54757</v>
      </c>
      <c r="B324" s="2">
        <v>3.2593700000000001</v>
      </c>
      <c r="C324" s="2">
        <v>4.5459779999999999</v>
      </c>
      <c r="D324" s="2">
        <v>6.0790414432995998</v>
      </c>
      <c r="E324" s="2">
        <v>2.900083</v>
      </c>
      <c r="F324" s="2">
        <v>4.1550419999999999</v>
      </c>
    </row>
    <row r="325" spans="1:6" x14ac:dyDescent="0.25">
      <c r="A325" s="6">
        <v>54788</v>
      </c>
      <c r="B325" s="2">
        <v>3.2593700000000001</v>
      </c>
      <c r="C325" s="2">
        <v>4.5459779999999999</v>
      </c>
      <c r="D325" s="2">
        <v>6.0790414432995998</v>
      </c>
      <c r="E325" s="2">
        <v>2.900083</v>
      </c>
      <c r="F325" s="2">
        <v>4.1550419999999999</v>
      </c>
    </row>
    <row r="326" spans="1:6" x14ac:dyDescent="0.25">
      <c r="A326" s="6">
        <v>54819</v>
      </c>
      <c r="B326" s="2">
        <v>3.2593700000000001</v>
      </c>
      <c r="C326" s="2">
        <v>4.5459779999999999</v>
      </c>
      <c r="D326" s="2">
        <v>6.0790414432995998</v>
      </c>
      <c r="E326" s="2">
        <v>2.900083</v>
      </c>
      <c r="F326" s="2">
        <v>4.1550419999999999</v>
      </c>
    </row>
    <row r="327" spans="1:6" x14ac:dyDescent="0.25">
      <c r="A327" s="6">
        <v>54847</v>
      </c>
      <c r="B327" s="2">
        <v>3.2593700000000001</v>
      </c>
      <c r="C327" s="2">
        <v>4.5459779999999999</v>
      </c>
      <c r="D327" s="2">
        <v>6.0790414432995998</v>
      </c>
      <c r="E327" s="2">
        <v>2.900083</v>
      </c>
      <c r="F327" s="2">
        <v>4.1550419999999999</v>
      </c>
    </row>
    <row r="328" spans="1:6" x14ac:dyDescent="0.25">
      <c r="A328" s="6">
        <v>54878</v>
      </c>
      <c r="B328" s="2">
        <v>3.2593700000000001</v>
      </c>
      <c r="C328" s="2">
        <v>4.5459779999999999</v>
      </c>
      <c r="D328" s="2">
        <v>6.0790414432995998</v>
      </c>
      <c r="E328" s="2">
        <v>2.900083</v>
      </c>
      <c r="F328" s="2">
        <v>4.1550419999999999</v>
      </c>
    </row>
    <row r="329" spans="1:6" x14ac:dyDescent="0.25">
      <c r="A329" s="6">
        <v>54908</v>
      </c>
      <c r="B329" s="2">
        <v>3.2593700000000001</v>
      </c>
      <c r="C329" s="2">
        <v>4.5459779999999999</v>
      </c>
      <c r="D329" s="2">
        <v>6.0790414432995998</v>
      </c>
      <c r="E329" s="2">
        <v>2.900083</v>
      </c>
      <c r="F329" s="2">
        <v>4.1550419999999999</v>
      </c>
    </row>
    <row r="330" spans="1:6" x14ac:dyDescent="0.25">
      <c r="A330" s="6">
        <v>54939</v>
      </c>
      <c r="B330" s="2">
        <v>3.2593700000000001</v>
      </c>
      <c r="C330" s="2">
        <v>4.5459779999999999</v>
      </c>
      <c r="D330" s="2">
        <v>6.0790414432995998</v>
      </c>
      <c r="E330" s="2">
        <v>2.900083</v>
      </c>
      <c r="F330" s="2">
        <v>4.1550419999999999</v>
      </c>
    </row>
    <row r="331" spans="1:6" x14ac:dyDescent="0.25">
      <c r="A331" s="6">
        <v>54969</v>
      </c>
      <c r="B331" s="2">
        <v>3.2593700000000001</v>
      </c>
      <c r="C331" s="2">
        <v>4.5459779999999999</v>
      </c>
      <c r="D331" s="2">
        <v>6.0790414432995998</v>
      </c>
      <c r="E331" s="2">
        <v>2.900083</v>
      </c>
      <c r="F331" s="2">
        <v>4.1550419999999999</v>
      </c>
    </row>
    <row r="332" spans="1:6" x14ac:dyDescent="0.25">
      <c r="A332" s="6">
        <v>55000</v>
      </c>
      <c r="B332" s="2">
        <v>3.2593700000000001</v>
      </c>
      <c r="C332" s="2">
        <v>4.5459779999999999</v>
      </c>
      <c r="D332" s="2">
        <v>6.0790414432995998</v>
      </c>
      <c r="E332" s="2">
        <v>2.900083</v>
      </c>
      <c r="F332" s="2">
        <v>4.1550419999999999</v>
      </c>
    </row>
    <row r="333" spans="1:6" x14ac:dyDescent="0.25">
      <c r="A333" s="6">
        <v>55031</v>
      </c>
      <c r="B333" s="2">
        <v>3.2593700000000001</v>
      </c>
      <c r="C333" s="2">
        <v>4.5459779999999999</v>
      </c>
      <c r="D333" s="2">
        <v>6.0790414432995998</v>
      </c>
      <c r="E333" s="2">
        <v>2.900083</v>
      </c>
      <c r="F333" s="2">
        <v>4.1550419999999999</v>
      </c>
    </row>
    <row r="334" spans="1:6" x14ac:dyDescent="0.25">
      <c r="A334" s="6">
        <v>55061</v>
      </c>
      <c r="B334" s="2">
        <v>3.2593700000000001</v>
      </c>
      <c r="C334" s="2">
        <v>4.5459779999999999</v>
      </c>
      <c r="D334" s="2">
        <v>6.0790414432995998</v>
      </c>
      <c r="E334" s="2">
        <v>2.900083</v>
      </c>
      <c r="F334" s="2">
        <v>4.1550419999999999</v>
      </c>
    </row>
    <row r="335" spans="1:6" x14ac:dyDescent="0.25">
      <c r="A335" s="6">
        <v>55092</v>
      </c>
      <c r="B335" s="2">
        <v>3.2593700000000001</v>
      </c>
      <c r="C335" s="2">
        <v>4.5459779999999999</v>
      </c>
      <c r="D335" s="2">
        <v>6.0790414432995998</v>
      </c>
      <c r="E335" s="2">
        <v>2.900083</v>
      </c>
      <c r="F335" s="2">
        <v>4.1550419999999999</v>
      </c>
    </row>
    <row r="336" spans="1:6" x14ac:dyDescent="0.25">
      <c r="A336" s="6">
        <v>55122</v>
      </c>
      <c r="B336" s="2">
        <v>3.2593700000000001</v>
      </c>
      <c r="C336" s="2">
        <v>4.5459779999999999</v>
      </c>
      <c r="D336" s="2">
        <v>6.0790414432995998</v>
      </c>
      <c r="E336" s="2">
        <v>2.900083</v>
      </c>
      <c r="F336" s="2">
        <v>4.1550419999999999</v>
      </c>
    </row>
    <row r="337" spans="1:6" x14ac:dyDescent="0.25">
      <c r="A337" s="6">
        <v>55153</v>
      </c>
      <c r="B337" s="2">
        <v>3.2593700000000001</v>
      </c>
      <c r="C337" s="2">
        <v>4.5459779999999999</v>
      </c>
      <c r="D337" s="2">
        <v>6.0790414432995998</v>
      </c>
      <c r="E337" s="2">
        <v>2.900083</v>
      </c>
      <c r="F337" s="2">
        <v>4.1550419999999999</v>
      </c>
    </row>
    <row r="338" spans="1:6" x14ac:dyDescent="0.25">
      <c r="A338" s="6">
        <v>55184</v>
      </c>
      <c r="B338" s="2">
        <v>3.2593700000000001</v>
      </c>
      <c r="C338" s="2">
        <v>4.5459779999999999</v>
      </c>
      <c r="D338" s="2">
        <v>6.0790414432995998</v>
      </c>
      <c r="E338" s="2">
        <v>2.900083</v>
      </c>
      <c r="F338" s="2">
        <v>4.1550419999999999</v>
      </c>
    </row>
    <row r="339" spans="1:6" x14ac:dyDescent="0.25">
      <c r="A339" s="6">
        <v>55212</v>
      </c>
      <c r="B339" s="2">
        <v>3.2593700000000001</v>
      </c>
      <c r="C339" s="2">
        <v>4.5459779999999999</v>
      </c>
      <c r="D339" s="2">
        <v>6.0790414432995998</v>
      </c>
      <c r="E339" s="2">
        <v>2.900083</v>
      </c>
      <c r="F339" s="2">
        <v>4.1550419999999999</v>
      </c>
    </row>
    <row r="340" spans="1:6" x14ac:dyDescent="0.25">
      <c r="A340" s="6">
        <v>55243</v>
      </c>
      <c r="B340" s="2">
        <v>3.2593700000000001</v>
      </c>
      <c r="C340" s="2">
        <v>4.5459779999999999</v>
      </c>
      <c r="D340" s="2">
        <v>6.0790414432995998</v>
      </c>
      <c r="E340" s="2">
        <v>2.900083</v>
      </c>
      <c r="F340" s="2">
        <v>4.1550419999999999</v>
      </c>
    </row>
    <row r="341" spans="1:6" x14ac:dyDescent="0.25">
      <c r="A341" s="6">
        <v>55273</v>
      </c>
      <c r="B341" s="2">
        <v>3.2593700000000001</v>
      </c>
      <c r="C341" s="2">
        <v>4.5459779999999999</v>
      </c>
      <c r="D341" s="2">
        <v>6.0790414432995998</v>
      </c>
      <c r="E341" s="2">
        <v>2.900083</v>
      </c>
      <c r="F341" s="2">
        <v>4.1550419999999999</v>
      </c>
    </row>
    <row r="342" spans="1:6" x14ac:dyDescent="0.25">
      <c r="A342" s="6">
        <v>55304</v>
      </c>
      <c r="B342" s="2">
        <v>3.2593700000000001</v>
      </c>
      <c r="C342" s="2">
        <v>4.5459779999999999</v>
      </c>
      <c r="D342" s="2">
        <v>6.0790414432995998</v>
      </c>
      <c r="E342" s="2">
        <v>2.900083</v>
      </c>
      <c r="F342" s="2">
        <v>4.1550419999999999</v>
      </c>
    </row>
    <row r="343" spans="1:6" x14ac:dyDescent="0.25">
      <c r="A343" s="6">
        <v>55334</v>
      </c>
      <c r="B343" s="2">
        <v>3.2593700000000001</v>
      </c>
      <c r="C343" s="2">
        <v>4.5459779999999999</v>
      </c>
      <c r="D343" s="2">
        <v>6.0790414432995998</v>
      </c>
      <c r="E343" s="2">
        <v>2.900083</v>
      </c>
      <c r="F343" s="2">
        <v>4.1550419999999999</v>
      </c>
    </row>
    <row r="344" spans="1:6" x14ac:dyDescent="0.25">
      <c r="A344" s="6">
        <v>55365</v>
      </c>
      <c r="B344" s="2">
        <v>3.2593700000000001</v>
      </c>
      <c r="C344" s="2">
        <v>4.5459779999999999</v>
      </c>
      <c r="D344" s="2">
        <v>6.0790414432995998</v>
      </c>
      <c r="E344" s="2">
        <v>2.900083</v>
      </c>
      <c r="F344" s="2">
        <v>4.1550419999999999</v>
      </c>
    </row>
    <row r="345" spans="1:6" x14ac:dyDescent="0.25">
      <c r="A345" s="6">
        <v>55396</v>
      </c>
      <c r="B345" s="2">
        <v>3.2593700000000001</v>
      </c>
      <c r="C345" s="2">
        <v>4.5459779999999999</v>
      </c>
      <c r="D345" s="2">
        <v>6.0790414432995998</v>
      </c>
      <c r="E345" s="2">
        <v>2.900083</v>
      </c>
      <c r="F345" s="2">
        <v>4.1550419999999999</v>
      </c>
    </row>
    <row r="346" spans="1:6" x14ac:dyDescent="0.25">
      <c r="A346" s="6">
        <v>55426</v>
      </c>
      <c r="B346" s="2">
        <v>3.2593700000000001</v>
      </c>
      <c r="C346" s="2">
        <v>4.5459779999999999</v>
      </c>
      <c r="D346" s="2">
        <v>6.0790414432995998</v>
      </c>
      <c r="E346" s="2">
        <v>2.900083</v>
      </c>
      <c r="F346" s="2">
        <v>4.1550419999999999</v>
      </c>
    </row>
    <row r="347" spans="1:6" x14ac:dyDescent="0.25">
      <c r="A347" s="6">
        <v>55457</v>
      </c>
      <c r="B347" s="2">
        <v>3.2593700000000001</v>
      </c>
      <c r="C347" s="2">
        <v>4.5459779999999999</v>
      </c>
      <c r="D347" s="2">
        <v>6.0790414432995998</v>
      </c>
      <c r="E347" s="2">
        <v>2.900083</v>
      </c>
      <c r="F347" s="2">
        <v>4.1550419999999999</v>
      </c>
    </row>
    <row r="348" spans="1:6" x14ac:dyDescent="0.25">
      <c r="A348" s="6">
        <v>55487</v>
      </c>
      <c r="B348" s="2">
        <v>3.2593700000000001</v>
      </c>
      <c r="C348" s="2">
        <v>4.5459779999999999</v>
      </c>
      <c r="D348" s="2">
        <v>6.0790414432995998</v>
      </c>
      <c r="E348" s="2">
        <v>2.900083</v>
      </c>
      <c r="F348" s="2">
        <v>4.1550419999999999</v>
      </c>
    </row>
    <row r="349" spans="1:6" x14ac:dyDescent="0.25">
      <c r="A349" s="6">
        <v>55518</v>
      </c>
      <c r="B349" s="2">
        <v>3.2593700000000001</v>
      </c>
      <c r="C349" s="2">
        <v>4.5459779999999999</v>
      </c>
      <c r="D349" s="2">
        <v>6.0790414432995998</v>
      </c>
      <c r="E349" s="2">
        <v>2.900083</v>
      </c>
      <c r="F349" s="2">
        <v>4.1550419999999999</v>
      </c>
    </row>
    <row r="350" spans="1:6" x14ac:dyDescent="0.25">
      <c r="A350" s="6">
        <v>55549</v>
      </c>
      <c r="B350" s="2">
        <v>3.2593700000000001</v>
      </c>
      <c r="C350" s="2">
        <v>4.5459779999999999</v>
      </c>
      <c r="D350" s="2">
        <v>6.0790414432995998</v>
      </c>
      <c r="E350" s="2">
        <v>2.900083</v>
      </c>
      <c r="F350" s="2">
        <v>4.1550419999999999</v>
      </c>
    </row>
    <row r="351" spans="1:6" x14ac:dyDescent="0.25">
      <c r="A351" s="6">
        <v>55578</v>
      </c>
      <c r="B351" s="2">
        <v>3.2593700000000001</v>
      </c>
      <c r="C351" s="2">
        <v>4.5459779999999999</v>
      </c>
      <c r="D351" s="2">
        <v>6.0790414432995998</v>
      </c>
      <c r="E351" s="2">
        <v>2.900083</v>
      </c>
      <c r="F351" s="2">
        <v>4.1550419999999999</v>
      </c>
    </row>
    <row r="352" spans="1:6" x14ac:dyDescent="0.25">
      <c r="A352" s="6">
        <v>55609</v>
      </c>
      <c r="B352" s="2">
        <v>3.2593700000000001</v>
      </c>
      <c r="C352" s="2">
        <v>4.5459779999999999</v>
      </c>
      <c r="D352" s="2">
        <v>6.0790414432995998</v>
      </c>
      <c r="E352" s="2">
        <v>2.900083</v>
      </c>
      <c r="F352" s="2">
        <v>4.1550419999999999</v>
      </c>
    </row>
    <row r="353" spans="1:6" x14ac:dyDescent="0.25">
      <c r="A353" s="6">
        <v>55639</v>
      </c>
      <c r="B353" s="2">
        <v>3.2593700000000001</v>
      </c>
      <c r="C353" s="2">
        <v>4.5459779999999999</v>
      </c>
      <c r="D353" s="2">
        <v>6.0790414432995998</v>
      </c>
      <c r="E353" s="2">
        <v>2.900083</v>
      </c>
      <c r="F353" s="2">
        <v>4.1550419999999999</v>
      </c>
    </row>
    <row r="354" spans="1:6" x14ac:dyDescent="0.25">
      <c r="A354" s="6">
        <v>55670</v>
      </c>
      <c r="B354" s="2">
        <v>3.2593700000000001</v>
      </c>
      <c r="C354" s="2">
        <v>4.5459779999999999</v>
      </c>
      <c r="D354" s="2">
        <v>6.0790414432995998</v>
      </c>
      <c r="E354" s="2">
        <v>2.900083</v>
      </c>
      <c r="F354" s="2">
        <v>4.1550419999999999</v>
      </c>
    </row>
    <row r="355" spans="1:6" x14ac:dyDescent="0.25">
      <c r="A355" s="6">
        <v>55700</v>
      </c>
      <c r="B355" s="2">
        <v>3.2593700000000001</v>
      </c>
      <c r="C355" s="2">
        <v>4.5459779999999999</v>
      </c>
      <c r="D355" s="2">
        <v>6.0790414432995998</v>
      </c>
      <c r="E355" s="2">
        <v>2.900083</v>
      </c>
      <c r="F355" s="2">
        <v>4.1550419999999999</v>
      </c>
    </row>
    <row r="356" spans="1:6" x14ac:dyDescent="0.25">
      <c r="A356" s="6">
        <v>55731</v>
      </c>
      <c r="B356" s="2">
        <v>3.2593700000000001</v>
      </c>
      <c r="C356" s="2">
        <v>4.5459779999999999</v>
      </c>
      <c r="D356" s="2">
        <v>6.0790414432995998</v>
      </c>
      <c r="E356" s="2">
        <v>2.900083</v>
      </c>
      <c r="F356" s="2">
        <v>4.1550419999999999</v>
      </c>
    </row>
    <row r="357" spans="1:6" x14ac:dyDescent="0.25">
      <c r="A357" s="6">
        <v>55762</v>
      </c>
      <c r="B357" s="2">
        <v>3.2593700000000001</v>
      </c>
      <c r="C357" s="2">
        <v>4.5459779999999999</v>
      </c>
      <c r="D357" s="2">
        <v>6.0790414432995998</v>
      </c>
      <c r="E357" s="2">
        <v>2.900083</v>
      </c>
      <c r="F357" s="2">
        <v>4.1550419999999999</v>
      </c>
    </row>
    <row r="358" spans="1:6" x14ac:dyDescent="0.25">
      <c r="A358" s="6">
        <v>55792</v>
      </c>
      <c r="B358" s="2">
        <v>3.2593700000000001</v>
      </c>
      <c r="C358" s="2">
        <v>4.5459779999999999</v>
      </c>
      <c r="D358" s="2">
        <v>6.0790414432995998</v>
      </c>
      <c r="E358" s="2">
        <v>2.900083</v>
      </c>
      <c r="F358" s="2">
        <v>4.1550419999999999</v>
      </c>
    </row>
    <row r="359" spans="1:6" x14ac:dyDescent="0.25">
      <c r="A359" s="6">
        <v>55823</v>
      </c>
      <c r="B359" s="2">
        <v>3.2593700000000001</v>
      </c>
      <c r="C359" s="2">
        <v>4.5459779999999999</v>
      </c>
      <c r="D359" s="2">
        <v>6.0790414432995998</v>
      </c>
      <c r="E359" s="2">
        <v>2.900083</v>
      </c>
      <c r="F359" s="2">
        <v>4.1550419999999999</v>
      </c>
    </row>
    <row r="360" spans="1:6" x14ac:dyDescent="0.25">
      <c r="A360" s="6">
        <v>55853</v>
      </c>
      <c r="B360" s="2">
        <v>3.2593700000000001</v>
      </c>
      <c r="C360" s="2">
        <v>4.5459779999999999</v>
      </c>
      <c r="D360" s="2">
        <v>6.0790414432995998</v>
      </c>
      <c r="E360" s="2">
        <v>2.900083</v>
      </c>
      <c r="F360" s="2">
        <v>4.1550419999999999</v>
      </c>
    </row>
    <row r="361" spans="1:6" x14ac:dyDescent="0.25">
      <c r="A361" s="6">
        <v>55884</v>
      </c>
      <c r="B361" s="2">
        <v>3.2593700000000001</v>
      </c>
      <c r="C361" s="2">
        <v>4.5459779999999999</v>
      </c>
      <c r="D361" s="2">
        <v>6.0790414432995998</v>
      </c>
      <c r="E361" s="2">
        <v>2.900083</v>
      </c>
      <c r="F361" s="2">
        <v>4.155041999999999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C72A2-888D-4787-8332-465256640CA7}">
  <sheetPr>
    <tabColor theme="2" tint="-0.249977111117893"/>
  </sheetPr>
  <dimension ref="A1:D361"/>
  <sheetViews>
    <sheetView workbookViewId="0"/>
  </sheetViews>
  <sheetFormatPr defaultRowHeight="14.3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925</v>
      </c>
      <c r="B2" s="2">
        <v>4.3882548249999997</v>
      </c>
      <c r="C2" s="2">
        <v>3.4036382999999999</v>
      </c>
      <c r="D2" s="2">
        <v>6.6290549538777777</v>
      </c>
    </row>
    <row r="3" spans="1:4" x14ac:dyDescent="0.25">
      <c r="A3" s="6">
        <v>44957</v>
      </c>
      <c r="B3" s="2">
        <v>4.2679822375000001</v>
      </c>
      <c r="C3" s="2">
        <v>3.3223074499999998</v>
      </c>
      <c r="D3" s="2">
        <v>6.4481099077555557</v>
      </c>
    </row>
    <row r="4" spans="1:4" x14ac:dyDescent="0.25">
      <c r="A4" s="6">
        <v>44985</v>
      </c>
      <c r="B4" s="2">
        <v>4.0274370624999998</v>
      </c>
      <c r="C4" s="2">
        <v>3.1596457499999997</v>
      </c>
      <c r="D4" s="2">
        <v>6.2671648616333338</v>
      </c>
    </row>
    <row r="5" spans="1:4" x14ac:dyDescent="0.25">
      <c r="A5" s="6">
        <v>45016</v>
      </c>
      <c r="B5" s="2">
        <v>3.7868918874999999</v>
      </c>
      <c r="C5" s="2">
        <v>2.9969840499999996</v>
      </c>
      <c r="D5" s="2">
        <v>6.0862198155111118</v>
      </c>
    </row>
    <row r="6" spans="1:4" x14ac:dyDescent="0.25">
      <c r="A6" s="6">
        <v>45046</v>
      </c>
      <c r="B6" s="2">
        <v>3.6666192999999998</v>
      </c>
      <c r="C6" s="2">
        <v>2.9156531999999995</v>
      </c>
      <c r="D6" s="2">
        <v>5.9052747693888898</v>
      </c>
    </row>
    <row r="7" spans="1:4" x14ac:dyDescent="0.25">
      <c r="A7" s="6">
        <v>45077</v>
      </c>
      <c r="B7" s="2">
        <v>3.426074125</v>
      </c>
      <c r="C7" s="2">
        <v>2.7529914999999994</v>
      </c>
      <c r="D7" s="2">
        <v>5.7243297232666679</v>
      </c>
    </row>
    <row r="8" spans="1:4" x14ac:dyDescent="0.25">
      <c r="A8" s="6">
        <v>45107</v>
      </c>
      <c r="B8" s="2">
        <v>3.1855289500000001</v>
      </c>
      <c r="C8" s="2">
        <v>2.5903297999999992</v>
      </c>
      <c r="D8" s="2">
        <v>5.5433846771444459</v>
      </c>
    </row>
    <row r="9" spans="1:4" x14ac:dyDescent="0.25">
      <c r="A9" s="6">
        <v>45138</v>
      </c>
      <c r="B9" s="2">
        <v>3.0652563625</v>
      </c>
      <c r="C9" s="2">
        <v>2.5089989499999992</v>
      </c>
      <c r="D9" s="2">
        <v>5.362439631022224</v>
      </c>
    </row>
    <row r="10" spans="1:4" x14ac:dyDescent="0.25">
      <c r="A10" s="6">
        <v>45169</v>
      </c>
      <c r="B10" s="2">
        <v>2.8247111875000002</v>
      </c>
      <c r="C10" s="2">
        <v>2.346337249999999</v>
      </c>
      <c r="D10" s="2">
        <v>5.181494584900002</v>
      </c>
    </row>
    <row r="11" spans="1:4" x14ac:dyDescent="0.25">
      <c r="A11" s="6">
        <v>45199</v>
      </c>
      <c r="B11" s="2">
        <v>2.5841660125000003</v>
      </c>
      <c r="C11" s="2">
        <v>2.1836755499999989</v>
      </c>
      <c r="D11" s="2">
        <v>5.0005495387777801</v>
      </c>
    </row>
    <row r="12" spans="1:4" x14ac:dyDescent="0.25">
      <c r="A12" s="6">
        <v>45230</v>
      </c>
      <c r="B12" s="2">
        <v>2.4638934250000002</v>
      </c>
      <c r="C12" s="2">
        <v>2.1023446999999988</v>
      </c>
      <c r="D12" s="2">
        <v>4.8196044926555581</v>
      </c>
    </row>
    <row r="13" spans="1:4" x14ac:dyDescent="0.25">
      <c r="A13" s="6">
        <v>45260</v>
      </c>
      <c r="B13" s="2">
        <v>2.2233482500000004</v>
      </c>
      <c r="C13" s="2">
        <v>1.9396829999999989</v>
      </c>
      <c r="D13" s="2">
        <v>4.6386594465333362</v>
      </c>
    </row>
    <row r="14" spans="1:4" x14ac:dyDescent="0.25">
      <c r="A14" s="6">
        <v>45291</v>
      </c>
      <c r="B14" s="2">
        <v>1.9828030750000003</v>
      </c>
      <c r="C14" s="2">
        <v>1.777021299999999</v>
      </c>
      <c r="D14" s="2">
        <v>4.4577144004111142</v>
      </c>
    </row>
    <row r="15" spans="1:4" x14ac:dyDescent="0.25">
      <c r="A15" s="6">
        <v>45322</v>
      </c>
      <c r="B15" s="2">
        <v>1.8625304875000004</v>
      </c>
      <c r="C15" s="2">
        <v>1.695690449999999</v>
      </c>
      <c r="D15" s="2">
        <v>4.2767693542888923</v>
      </c>
    </row>
    <row r="16" spans="1:4" x14ac:dyDescent="0.25">
      <c r="A16" s="6">
        <v>45351</v>
      </c>
      <c r="B16" s="2">
        <v>1.6219853125000003</v>
      </c>
      <c r="C16" s="2">
        <v>1.589</v>
      </c>
      <c r="D16" s="2">
        <v>4.0958243081666703</v>
      </c>
    </row>
    <row r="17" spans="1:4" x14ac:dyDescent="0.25">
      <c r="A17" s="6">
        <v>45382</v>
      </c>
      <c r="B17" s="2">
        <v>1.3814401375000003</v>
      </c>
      <c r="C17" s="2">
        <v>1.589</v>
      </c>
      <c r="D17" s="2">
        <v>3.9148792620444479</v>
      </c>
    </row>
    <row r="18" spans="1:4" x14ac:dyDescent="0.25">
      <c r="A18" s="6">
        <v>45412</v>
      </c>
      <c r="B18" s="2">
        <v>1.2611675500000004</v>
      </c>
      <c r="C18" s="2">
        <v>1.589</v>
      </c>
      <c r="D18" s="2">
        <v>3.7339342159222255</v>
      </c>
    </row>
    <row r="19" spans="1:4" x14ac:dyDescent="0.25">
      <c r="A19" s="6">
        <v>45443</v>
      </c>
      <c r="B19" s="2">
        <v>1.0206223750000003</v>
      </c>
      <c r="C19" s="2">
        <v>1.589</v>
      </c>
      <c r="D19" s="2">
        <v>3.5529891698</v>
      </c>
    </row>
    <row r="20" spans="1:4" x14ac:dyDescent="0.25">
      <c r="A20" s="6">
        <v>45473</v>
      </c>
      <c r="B20" s="2">
        <v>1.0206223750000003</v>
      </c>
      <c r="C20" s="2">
        <v>1.589</v>
      </c>
      <c r="D20" s="2">
        <v>3.5529891698</v>
      </c>
    </row>
    <row r="21" spans="1:4" x14ac:dyDescent="0.25">
      <c r="A21" s="6">
        <v>45504</v>
      </c>
      <c r="B21" s="2">
        <v>1.0206223750000003</v>
      </c>
      <c r="C21" s="2">
        <v>1.589</v>
      </c>
      <c r="D21" s="2">
        <v>3.5529891698</v>
      </c>
    </row>
    <row r="22" spans="1:4" x14ac:dyDescent="0.25">
      <c r="A22" s="6">
        <v>45535</v>
      </c>
      <c r="B22" s="2">
        <v>1.0206223750000003</v>
      </c>
      <c r="C22" s="2">
        <v>1.589</v>
      </c>
      <c r="D22" s="2">
        <v>3.5529891698</v>
      </c>
    </row>
    <row r="23" spans="1:4" x14ac:dyDescent="0.25">
      <c r="A23" s="6">
        <v>45565</v>
      </c>
      <c r="B23" s="2">
        <v>1.0206223750000003</v>
      </c>
      <c r="C23" s="2">
        <v>1.589</v>
      </c>
      <c r="D23" s="2">
        <v>3.5529891698</v>
      </c>
    </row>
    <row r="24" spans="1:4" x14ac:dyDescent="0.25">
      <c r="A24" s="6">
        <v>45596</v>
      </c>
      <c r="B24" s="2">
        <v>1.0206223750000003</v>
      </c>
      <c r="C24" s="2">
        <v>1.589</v>
      </c>
      <c r="D24" s="2">
        <v>3.5529891698</v>
      </c>
    </row>
    <row r="25" spans="1:4" x14ac:dyDescent="0.25">
      <c r="A25" s="6">
        <v>45626</v>
      </c>
      <c r="B25" s="2">
        <v>1.0206223750000003</v>
      </c>
      <c r="C25" s="2">
        <v>1.589</v>
      </c>
      <c r="D25" s="2">
        <v>3.5529891698</v>
      </c>
    </row>
    <row r="26" spans="1:4" x14ac:dyDescent="0.25">
      <c r="A26" s="6">
        <v>45657</v>
      </c>
      <c r="B26" s="2">
        <v>1.0206223750000003</v>
      </c>
      <c r="C26" s="2">
        <v>1.589</v>
      </c>
      <c r="D26" s="2">
        <v>3.5529891698</v>
      </c>
    </row>
    <row r="27" spans="1:4" x14ac:dyDescent="0.25">
      <c r="A27" s="6">
        <v>45688</v>
      </c>
      <c r="B27" s="2">
        <v>1.0206223750000003</v>
      </c>
      <c r="C27" s="2">
        <v>1.589</v>
      </c>
      <c r="D27" s="2">
        <v>3.5529891698</v>
      </c>
    </row>
    <row r="28" spans="1:4" x14ac:dyDescent="0.25">
      <c r="A28" s="6">
        <v>45716</v>
      </c>
      <c r="B28" s="2">
        <v>1.0206223750000003</v>
      </c>
      <c r="C28" s="2">
        <v>1.589</v>
      </c>
      <c r="D28" s="2">
        <v>3.5529891698</v>
      </c>
    </row>
    <row r="29" spans="1:4" x14ac:dyDescent="0.25">
      <c r="A29" s="6">
        <v>45747</v>
      </c>
      <c r="B29" s="2">
        <v>1.0206223750000003</v>
      </c>
      <c r="C29" s="2">
        <v>1.589</v>
      </c>
      <c r="D29" s="2">
        <v>3.5529891698</v>
      </c>
    </row>
    <row r="30" spans="1:4" x14ac:dyDescent="0.25">
      <c r="A30" s="6">
        <v>45777</v>
      </c>
      <c r="B30" s="2">
        <v>1.0206223750000003</v>
      </c>
      <c r="C30" s="2">
        <v>1.589</v>
      </c>
      <c r="D30" s="2">
        <v>3.5529891698</v>
      </c>
    </row>
    <row r="31" spans="1:4" x14ac:dyDescent="0.25">
      <c r="A31" s="6">
        <v>45808</v>
      </c>
      <c r="B31" s="2">
        <v>1.0206223750000003</v>
      </c>
      <c r="C31" s="2">
        <v>1.589</v>
      </c>
      <c r="D31" s="2">
        <v>3.5529891698</v>
      </c>
    </row>
    <row r="32" spans="1:4" x14ac:dyDescent="0.25">
      <c r="A32" s="6">
        <v>45838</v>
      </c>
      <c r="B32" s="2">
        <v>1.0206223750000003</v>
      </c>
      <c r="C32" s="2">
        <v>1.589</v>
      </c>
      <c r="D32" s="2">
        <v>3.5529891698</v>
      </c>
    </row>
    <row r="33" spans="1:4" x14ac:dyDescent="0.25">
      <c r="A33" s="6">
        <v>45869</v>
      </c>
      <c r="B33" s="2">
        <v>1.0206223750000003</v>
      </c>
      <c r="C33" s="2">
        <v>1.589</v>
      </c>
      <c r="D33" s="2">
        <v>3.5529891698</v>
      </c>
    </row>
    <row r="34" spans="1:4" x14ac:dyDescent="0.25">
      <c r="A34" s="6">
        <v>45900</v>
      </c>
      <c r="B34" s="2">
        <v>1.0206223750000003</v>
      </c>
      <c r="C34" s="2">
        <v>1.589</v>
      </c>
      <c r="D34" s="2">
        <v>3.5529891698</v>
      </c>
    </row>
    <row r="35" spans="1:4" x14ac:dyDescent="0.25">
      <c r="A35" s="6">
        <v>45930</v>
      </c>
      <c r="B35" s="2">
        <v>1.0206223750000003</v>
      </c>
      <c r="C35" s="2">
        <v>1.589</v>
      </c>
      <c r="D35" s="2">
        <v>3.5529891698</v>
      </c>
    </row>
    <row r="36" spans="1:4" x14ac:dyDescent="0.25">
      <c r="A36" s="6">
        <v>45961</v>
      </c>
      <c r="B36" s="2">
        <v>1.0206223750000003</v>
      </c>
      <c r="C36" s="2">
        <v>1.589</v>
      </c>
      <c r="D36" s="2">
        <v>3.5529891698</v>
      </c>
    </row>
    <row r="37" spans="1:4" x14ac:dyDescent="0.25">
      <c r="A37" s="6">
        <v>45991</v>
      </c>
      <c r="B37" s="2">
        <v>1.0206223750000003</v>
      </c>
      <c r="C37" s="2">
        <v>1.589</v>
      </c>
      <c r="D37" s="2">
        <v>3.5529891698</v>
      </c>
    </row>
    <row r="38" spans="1:4" x14ac:dyDescent="0.25">
      <c r="A38" s="6">
        <v>46022</v>
      </c>
      <c r="B38" s="2">
        <v>1.0206223750000003</v>
      </c>
      <c r="C38" s="2">
        <v>1.589</v>
      </c>
      <c r="D38" s="2">
        <v>3.5529891698</v>
      </c>
    </row>
    <row r="39" spans="1:4" x14ac:dyDescent="0.25">
      <c r="A39" s="6">
        <v>46053</v>
      </c>
      <c r="B39" s="2">
        <v>1.0206223750000003</v>
      </c>
      <c r="C39" s="2">
        <v>1.589</v>
      </c>
      <c r="D39" s="2">
        <v>3.5529891698</v>
      </c>
    </row>
    <row r="40" spans="1:4" x14ac:dyDescent="0.25">
      <c r="A40" s="6">
        <v>46081</v>
      </c>
      <c r="B40" s="2">
        <v>1.0206223750000003</v>
      </c>
      <c r="C40" s="2">
        <v>1.589</v>
      </c>
      <c r="D40" s="2">
        <v>3.5529891698</v>
      </c>
    </row>
    <row r="41" spans="1:4" x14ac:dyDescent="0.25">
      <c r="A41" s="6">
        <v>46112</v>
      </c>
      <c r="B41" s="2">
        <v>1.0206223750000003</v>
      </c>
      <c r="C41" s="2">
        <v>1.589</v>
      </c>
      <c r="D41" s="2">
        <v>3.5529891698</v>
      </c>
    </row>
    <row r="42" spans="1:4" x14ac:dyDescent="0.25">
      <c r="A42" s="6">
        <v>46142</v>
      </c>
      <c r="B42" s="2">
        <v>1.0206223750000003</v>
      </c>
      <c r="C42" s="2">
        <v>1.589</v>
      </c>
      <c r="D42" s="2">
        <v>3.5529891698</v>
      </c>
    </row>
    <row r="43" spans="1:4" x14ac:dyDescent="0.25">
      <c r="A43" s="6">
        <v>46173</v>
      </c>
      <c r="B43" s="2">
        <v>1.0206223750000003</v>
      </c>
      <c r="C43" s="2">
        <v>1.589</v>
      </c>
      <c r="D43" s="2">
        <v>3.5529891698</v>
      </c>
    </row>
    <row r="44" spans="1:4" x14ac:dyDescent="0.25">
      <c r="A44" s="6">
        <v>46203</v>
      </c>
      <c r="B44" s="2">
        <v>1.0206223750000003</v>
      </c>
      <c r="C44" s="2">
        <v>1.589</v>
      </c>
      <c r="D44" s="2">
        <v>3.5529891698</v>
      </c>
    </row>
    <row r="45" spans="1:4" x14ac:dyDescent="0.25">
      <c r="A45" s="6">
        <v>46234</v>
      </c>
      <c r="B45" s="2">
        <v>1.0206223750000003</v>
      </c>
      <c r="C45" s="2">
        <v>1.589</v>
      </c>
      <c r="D45" s="2">
        <v>3.5529891698</v>
      </c>
    </row>
    <row r="46" spans="1:4" x14ac:dyDescent="0.25">
      <c r="A46" s="6">
        <v>46265</v>
      </c>
      <c r="B46" s="2">
        <v>1.0206223750000003</v>
      </c>
      <c r="C46" s="2">
        <v>1.589</v>
      </c>
      <c r="D46" s="2">
        <v>3.5529891698</v>
      </c>
    </row>
    <row r="47" spans="1:4" x14ac:dyDescent="0.25">
      <c r="A47" s="6">
        <v>46295</v>
      </c>
      <c r="B47" s="2">
        <v>1.0206223750000003</v>
      </c>
      <c r="C47" s="2">
        <v>1.589</v>
      </c>
      <c r="D47" s="2">
        <v>3.5529891698</v>
      </c>
    </row>
    <row r="48" spans="1:4" x14ac:dyDescent="0.25">
      <c r="A48" s="6">
        <v>46326</v>
      </c>
      <c r="B48" s="2">
        <v>1.0206223750000003</v>
      </c>
      <c r="C48" s="2">
        <v>1.589</v>
      </c>
      <c r="D48" s="2">
        <v>3.5529891698</v>
      </c>
    </row>
    <row r="49" spans="1:4" x14ac:dyDescent="0.25">
      <c r="A49" s="6">
        <v>46356</v>
      </c>
      <c r="B49" s="2">
        <v>1.0206223750000003</v>
      </c>
      <c r="C49" s="2">
        <v>1.589</v>
      </c>
      <c r="D49" s="2">
        <v>3.5529891698</v>
      </c>
    </row>
    <row r="50" spans="1:4" x14ac:dyDescent="0.25">
      <c r="A50" s="6">
        <v>46387</v>
      </c>
      <c r="B50" s="2">
        <v>1.0206223750000003</v>
      </c>
      <c r="C50" s="2">
        <v>1.589</v>
      </c>
      <c r="D50" s="2">
        <v>3.5529891698</v>
      </c>
    </row>
    <row r="51" spans="1:4" x14ac:dyDescent="0.25">
      <c r="A51" s="6">
        <v>46418</v>
      </c>
      <c r="B51" s="2">
        <v>1.0206223750000003</v>
      </c>
      <c r="C51" s="2">
        <v>1.589</v>
      </c>
      <c r="D51" s="2">
        <v>3.5529891698</v>
      </c>
    </row>
    <row r="52" spans="1:4" x14ac:dyDescent="0.25">
      <c r="A52" s="6">
        <v>46446</v>
      </c>
      <c r="B52" s="2">
        <v>1.0206223750000003</v>
      </c>
      <c r="C52" s="2">
        <v>1.589</v>
      </c>
      <c r="D52" s="2">
        <v>3.5529891698</v>
      </c>
    </row>
    <row r="53" spans="1:4" x14ac:dyDescent="0.25">
      <c r="A53" s="6">
        <v>46477</v>
      </c>
      <c r="B53" s="2">
        <v>1.0206223750000003</v>
      </c>
      <c r="C53" s="2">
        <v>1.589</v>
      </c>
      <c r="D53" s="2">
        <v>3.5529891698</v>
      </c>
    </row>
    <row r="54" spans="1:4" x14ac:dyDescent="0.25">
      <c r="A54" s="6">
        <v>46507</v>
      </c>
      <c r="B54" s="2">
        <v>1.0206223750000003</v>
      </c>
      <c r="C54" s="2">
        <v>1.589</v>
      </c>
      <c r="D54" s="2">
        <v>3.5529891698</v>
      </c>
    </row>
    <row r="55" spans="1:4" x14ac:dyDescent="0.25">
      <c r="A55" s="6">
        <v>46538</v>
      </c>
      <c r="B55" s="2">
        <v>1.0206223750000003</v>
      </c>
      <c r="C55" s="2">
        <v>1.589</v>
      </c>
      <c r="D55" s="2">
        <v>3.5529891698</v>
      </c>
    </row>
    <row r="56" spans="1:4" x14ac:dyDescent="0.25">
      <c r="A56" s="6">
        <v>46568</v>
      </c>
      <c r="B56" s="2">
        <v>1.0206223750000003</v>
      </c>
      <c r="C56" s="2">
        <v>1.589</v>
      </c>
      <c r="D56" s="2">
        <v>3.5529891698</v>
      </c>
    </row>
    <row r="57" spans="1:4" x14ac:dyDescent="0.25">
      <c r="A57" s="6">
        <v>46599</v>
      </c>
      <c r="B57" s="2">
        <v>1.0206223750000003</v>
      </c>
      <c r="C57" s="2">
        <v>1.589</v>
      </c>
      <c r="D57" s="2">
        <v>3.5529891698</v>
      </c>
    </row>
    <row r="58" spans="1:4" x14ac:dyDescent="0.25">
      <c r="A58" s="6">
        <v>46630</v>
      </c>
      <c r="B58" s="2">
        <v>1.0206223750000003</v>
      </c>
      <c r="C58" s="2">
        <v>1.589</v>
      </c>
      <c r="D58" s="2">
        <v>3.5529891698</v>
      </c>
    </row>
    <row r="59" spans="1:4" x14ac:dyDescent="0.25">
      <c r="A59" s="6">
        <v>46660</v>
      </c>
      <c r="B59" s="2">
        <v>1.0206223750000003</v>
      </c>
      <c r="C59" s="2">
        <v>1.589</v>
      </c>
      <c r="D59" s="2">
        <v>3.5529891698</v>
      </c>
    </row>
    <row r="60" spans="1:4" x14ac:dyDescent="0.25">
      <c r="A60" s="6">
        <v>46691</v>
      </c>
      <c r="B60" s="2">
        <v>1.0206223750000003</v>
      </c>
      <c r="C60" s="2">
        <v>1.589</v>
      </c>
      <c r="D60" s="2">
        <v>3.5529891698</v>
      </c>
    </row>
    <row r="61" spans="1:4" x14ac:dyDescent="0.25">
      <c r="A61" s="6">
        <v>46721</v>
      </c>
      <c r="B61" s="2">
        <v>1.0206223750000003</v>
      </c>
      <c r="C61" s="2">
        <v>1.589</v>
      </c>
      <c r="D61" s="2">
        <v>3.5529891698</v>
      </c>
    </row>
    <row r="62" spans="1:4" x14ac:dyDescent="0.25">
      <c r="A62" s="6">
        <v>46752</v>
      </c>
      <c r="B62" s="2">
        <v>1.0206223750000003</v>
      </c>
      <c r="C62" s="2">
        <v>1.589</v>
      </c>
      <c r="D62" s="2">
        <v>3.5529891698</v>
      </c>
    </row>
    <row r="63" spans="1:4" x14ac:dyDescent="0.25">
      <c r="A63" s="6">
        <v>46783</v>
      </c>
      <c r="B63" s="2">
        <v>1.0206223750000003</v>
      </c>
      <c r="C63" s="2">
        <v>1.589</v>
      </c>
      <c r="D63" s="2">
        <v>3.5529891698</v>
      </c>
    </row>
    <row r="64" spans="1:4" x14ac:dyDescent="0.25">
      <c r="A64" s="6">
        <v>46812</v>
      </c>
      <c r="B64" s="2">
        <v>1.0206223750000003</v>
      </c>
      <c r="C64" s="2">
        <v>1.589</v>
      </c>
      <c r="D64" s="2">
        <v>3.5529891698</v>
      </c>
    </row>
    <row r="65" spans="1:4" x14ac:dyDescent="0.25">
      <c r="A65" s="6">
        <v>46843</v>
      </c>
      <c r="B65" s="2">
        <v>1.0206223750000003</v>
      </c>
      <c r="C65" s="2">
        <v>1.589</v>
      </c>
      <c r="D65" s="2">
        <v>3.5529891698</v>
      </c>
    </row>
    <row r="66" spans="1:4" x14ac:dyDescent="0.25">
      <c r="A66" s="6">
        <v>46873</v>
      </c>
      <c r="B66" s="2">
        <v>1.0206223750000003</v>
      </c>
      <c r="C66" s="2">
        <v>1.589</v>
      </c>
      <c r="D66" s="2">
        <v>3.5529891698</v>
      </c>
    </row>
    <row r="67" spans="1:4" x14ac:dyDescent="0.25">
      <c r="A67" s="6">
        <v>46904</v>
      </c>
      <c r="B67" s="2">
        <v>1.0206223750000003</v>
      </c>
      <c r="C67" s="2">
        <v>1.589</v>
      </c>
      <c r="D67" s="2">
        <v>3.5529891698</v>
      </c>
    </row>
    <row r="68" spans="1:4" x14ac:dyDescent="0.25">
      <c r="A68" s="6">
        <v>46934</v>
      </c>
      <c r="B68" s="2">
        <v>1.0206223750000003</v>
      </c>
      <c r="C68" s="2">
        <v>1.589</v>
      </c>
      <c r="D68" s="2">
        <v>3.5529891698</v>
      </c>
    </row>
    <row r="69" spans="1:4" x14ac:dyDescent="0.25">
      <c r="A69" s="6">
        <v>46965</v>
      </c>
      <c r="B69" s="2">
        <v>1.0206223750000003</v>
      </c>
      <c r="C69" s="2">
        <v>1.589</v>
      </c>
      <c r="D69" s="2">
        <v>3.5529891698</v>
      </c>
    </row>
    <row r="70" spans="1:4" x14ac:dyDescent="0.25">
      <c r="A70" s="6">
        <v>46996</v>
      </c>
      <c r="B70" s="2">
        <v>1.0206223750000003</v>
      </c>
      <c r="C70" s="2">
        <v>1.589</v>
      </c>
      <c r="D70" s="2">
        <v>3.5529891698</v>
      </c>
    </row>
    <row r="71" spans="1:4" x14ac:dyDescent="0.25">
      <c r="A71" s="6">
        <v>47026</v>
      </c>
      <c r="B71" s="2">
        <v>1.0206223750000003</v>
      </c>
      <c r="C71" s="2">
        <v>1.589</v>
      </c>
      <c r="D71" s="2">
        <v>3.5529891698</v>
      </c>
    </row>
    <row r="72" spans="1:4" x14ac:dyDescent="0.25">
      <c r="A72" s="6">
        <v>47057</v>
      </c>
      <c r="B72" s="2">
        <v>1.0206223750000003</v>
      </c>
      <c r="C72" s="2">
        <v>1.589</v>
      </c>
      <c r="D72" s="2">
        <v>3.5529891698</v>
      </c>
    </row>
    <row r="73" spans="1:4" x14ac:dyDescent="0.25">
      <c r="A73" s="6">
        <v>47087</v>
      </c>
      <c r="B73" s="2">
        <v>1.0206223750000003</v>
      </c>
      <c r="C73" s="2">
        <v>1.589</v>
      </c>
      <c r="D73" s="2">
        <v>3.5529891698</v>
      </c>
    </row>
    <row r="74" spans="1:4" x14ac:dyDescent="0.25">
      <c r="A74" s="6">
        <v>47118</v>
      </c>
      <c r="B74" s="2">
        <v>1.0206223750000003</v>
      </c>
      <c r="C74" s="2">
        <v>1.589</v>
      </c>
      <c r="D74" s="2">
        <v>3.5529891698</v>
      </c>
    </row>
    <row r="75" spans="1:4" x14ac:dyDescent="0.25">
      <c r="A75" s="6">
        <v>47149</v>
      </c>
      <c r="B75" s="2">
        <v>1.0206223750000003</v>
      </c>
      <c r="C75" s="2">
        <v>1.589</v>
      </c>
      <c r="D75" s="2">
        <v>3.5529891698</v>
      </c>
    </row>
    <row r="76" spans="1:4" x14ac:dyDescent="0.25">
      <c r="A76" s="6">
        <v>47177</v>
      </c>
      <c r="B76" s="2">
        <v>1.0206223750000003</v>
      </c>
      <c r="C76" s="2">
        <v>1.589</v>
      </c>
      <c r="D76" s="2">
        <v>3.5529891698</v>
      </c>
    </row>
    <row r="77" spans="1:4" x14ac:dyDescent="0.25">
      <c r="A77" s="6">
        <v>47208</v>
      </c>
      <c r="B77" s="2">
        <v>1.0206223750000003</v>
      </c>
      <c r="C77" s="2">
        <v>1.589</v>
      </c>
      <c r="D77" s="2">
        <v>3.5529891698</v>
      </c>
    </row>
    <row r="78" spans="1:4" x14ac:dyDescent="0.25">
      <c r="A78" s="6">
        <v>47238</v>
      </c>
      <c r="B78" s="2">
        <v>1.0206223750000003</v>
      </c>
      <c r="C78" s="2">
        <v>1.589</v>
      </c>
      <c r="D78" s="2">
        <v>3.5529891698</v>
      </c>
    </row>
    <row r="79" spans="1:4" x14ac:dyDescent="0.25">
      <c r="A79" s="6">
        <v>47269</v>
      </c>
      <c r="B79" s="2">
        <v>1.0206223750000003</v>
      </c>
      <c r="C79" s="2">
        <v>1.589</v>
      </c>
      <c r="D79" s="2">
        <v>3.5529891698</v>
      </c>
    </row>
    <row r="80" spans="1:4" x14ac:dyDescent="0.25">
      <c r="A80" s="6">
        <v>47299</v>
      </c>
      <c r="B80" s="2">
        <v>1.0206223750000003</v>
      </c>
      <c r="C80" s="2">
        <v>1.589</v>
      </c>
      <c r="D80" s="2">
        <v>3.5529891698</v>
      </c>
    </row>
    <row r="81" spans="1:4" x14ac:dyDescent="0.25">
      <c r="A81" s="6">
        <v>47330</v>
      </c>
      <c r="B81" s="2">
        <v>1.0206223750000003</v>
      </c>
      <c r="C81" s="2">
        <v>1.589</v>
      </c>
      <c r="D81" s="2">
        <v>3.5529891698</v>
      </c>
    </row>
    <row r="82" spans="1:4" x14ac:dyDescent="0.25">
      <c r="A82" s="6">
        <v>47361</v>
      </c>
      <c r="B82" s="2">
        <v>1.0206223750000003</v>
      </c>
      <c r="C82" s="2">
        <v>1.589</v>
      </c>
      <c r="D82" s="2">
        <v>3.5529891698</v>
      </c>
    </row>
    <row r="83" spans="1:4" x14ac:dyDescent="0.25">
      <c r="A83" s="6">
        <v>47391</v>
      </c>
      <c r="B83" s="2">
        <v>1.0206223750000003</v>
      </c>
      <c r="C83" s="2">
        <v>1.589</v>
      </c>
      <c r="D83" s="2">
        <v>3.5529891698</v>
      </c>
    </row>
    <row r="84" spans="1:4" x14ac:dyDescent="0.25">
      <c r="A84" s="6">
        <v>47422</v>
      </c>
      <c r="B84" s="2">
        <v>1.0206223750000003</v>
      </c>
      <c r="C84" s="2">
        <v>1.589</v>
      </c>
      <c r="D84" s="2">
        <v>3.5529891698</v>
      </c>
    </row>
    <row r="85" spans="1:4" x14ac:dyDescent="0.25">
      <c r="A85" s="6">
        <v>47452</v>
      </c>
      <c r="B85" s="2">
        <v>1.0206223750000003</v>
      </c>
      <c r="C85" s="2">
        <v>1.589</v>
      </c>
      <c r="D85" s="2">
        <v>3.5529891698</v>
      </c>
    </row>
    <row r="86" spans="1:4" x14ac:dyDescent="0.25">
      <c r="A86" s="6">
        <v>47483</v>
      </c>
      <c r="B86" s="2">
        <v>1.082809809027778</v>
      </c>
      <c r="C86" s="2">
        <v>1.6711382777777777</v>
      </c>
      <c r="D86" s="2">
        <v>3.6231572885083221</v>
      </c>
    </row>
    <row r="87" spans="1:4" x14ac:dyDescent="0.25">
      <c r="A87" s="6">
        <v>47514</v>
      </c>
      <c r="B87" s="2">
        <v>1.1449972430555557</v>
      </c>
      <c r="C87" s="2">
        <v>1.7532765555555554</v>
      </c>
      <c r="D87" s="2">
        <v>3.6933254072166442</v>
      </c>
    </row>
    <row r="88" spans="1:4" x14ac:dyDescent="0.25">
      <c r="A88" s="6">
        <v>47542</v>
      </c>
      <c r="B88" s="2">
        <v>1.2071846770833334</v>
      </c>
      <c r="C88" s="2">
        <v>1.8354148333333331</v>
      </c>
      <c r="D88" s="2">
        <v>3.7634935259249662</v>
      </c>
    </row>
    <row r="89" spans="1:4" x14ac:dyDescent="0.25">
      <c r="A89" s="6">
        <v>47573</v>
      </c>
      <c r="B89" s="2">
        <v>1.2693721111111111</v>
      </c>
      <c r="C89" s="2">
        <v>1.9175531111111108</v>
      </c>
      <c r="D89" s="2">
        <v>3.8336616446332887</v>
      </c>
    </row>
    <row r="90" spans="1:4" x14ac:dyDescent="0.25">
      <c r="A90" s="6">
        <v>47603</v>
      </c>
      <c r="B90" s="2">
        <v>1.3315595451388889</v>
      </c>
      <c r="C90" s="2">
        <v>1.9996913888888885</v>
      </c>
      <c r="D90" s="2">
        <v>3.9038297633416108</v>
      </c>
    </row>
    <row r="91" spans="1:4" x14ac:dyDescent="0.25">
      <c r="A91" s="6">
        <v>47634</v>
      </c>
      <c r="B91" s="2">
        <v>1.3937469791666666</v>
      </c>
      <c r="C91" s="2">
        <v>2.0818296666666662</v>
      </c>
      <c r="D91" s="2">
        <v>3.9739978820499333</v>
      </c>
    </row>
    <row r="92" spans="1:4" x14ac:dyDescent="0.25">
      <c r="A92" s="6">
        <v>47664</v>
      </c>
      <c r="B92" s="2">
        <v>1.4559344131944443</v>
      </c>
      <c r="C92" s="2">
        <v>2.163967944444444</v>
      </c>
      <c r="D92" s="2">
        <v>4.0441660007582554</v>
      </c>
    </row>
    <row r="93" spans="1:4" x14ac:dyDescent="0.25">
      <c r="A93" s="6">
        <v>47695</v>
      </c>
      <c r="B93" s="2">
        <v>1.518121847222222</v>
      </c>
      <c r="C93" s="2">
        <v>2.2461062222222217</v>
      </c>
      <c r="D93" s="2">
        <v>4.1143341194665775</v>
      </c>
    </row>
    <row r="94" spans="1:4" x14ac:dyDescent="0.25">
      <c r="A94" s="6">
        <v>47726</v>
      </c>
      <c r="B94" s="2">
        <v>1.5803092812499997</v>
      </c>
      <c r="C94" s="2">
        <v>2.3282444999999994</v>
      </c>
      <c r="D94" s="2">
        <v>4.1845022381748995</v>
      </c>
    </row>
    <row r="95" spans="1:4" x14ac:dyDescent="0.25">
      <c r="A95" s="6">
        <v>47756</v>
      </c>
      <c r="B95" s="2">
        <v>1.6424967152777774</v>
      </c>
      <c r="C95" s="2">
        <v>2.4103827777777771</v>
      </c>
      <c r="D95" s="2">
        <v>4.2546703568832216</v>
      </c>
    </row>
    <row r="96" spans="1:4" x14ac:dyDescent="0.25">
      <c r="A96" s="6">
        <v>47787</v>
      </c>
      <c r="B96" s="2">
        <v>1.7046841493055551</v>
      </c>
      <c r="C96" s="2">
        <v>2.4925210555555548</v>
      </c>
      <c r="D96" s="2">
        <v>4.3248384755915437</v>
      </c>
    </row>
    <row r="97" spans="1:4" x14ac:dyDescent="0.25">
      <c r="A97" s="6">
        <v>47817</v>
      </c>
      <c r="B97" s="2">
        <v>1.7668715833333328</v>
      </c>
      <c r="C97" s="2">
        <v>2.5746593333333325</v>
      </c>
      <c r="D97" s="2">
        <v>4.3950065942998666</v>
      </c>
    </row>
    <row r="98" spans="1:4" x14ac:dyDescent="0.25">
      <c r="A98" s="6">
        <v>47848</v>
      </c>
      <c r="B98" s="2">
        <v>1.8290590173611105</v>
      </c>
      <c r="C98" s="2">
        <v>2.6567976111111102</v>
      </c>
      <c r="D98" s="2">
        <v>4.4651747130081887</v>
      </c>
    </row>
    <row r="99" spans="1:4" x14ac:dyDescent="0.25">
      <c r="A99" s="6">
        <v>47879</v>
      </c>
      <c r="B99" s="2">
        <v>1.8912464513888883</v>
      </c>
      <c r="C99" s="2">
        <v>2.7389358888888879</v>
      </c>
      <c r="D99" s="2">
        <v>4.5353428317165108</v>
      </c>
    </row>
    <row r="100" spans="1:4" x14ac:dyDescent="0.25">
      <c r="A100" s="6">
        <v>47907</v>
      </c>
      <c r="B100" s="2">
        <v>1.953433885416666</v>
      </c>
      <c r="C100" s="2">
        <v>2.8210741666666657</v>
      </c>
      <c r="D100" s="2">
        <v>4.6055109504248328</v>
      </c>
    </row>
    <row r="101" spans="1:4" x14ac:dyDescent="0.25">
      <c r="A101" s="6">
        <v>47938</v>
      </c>
      <c r="B101" s="2">
        <v>2.0156213194444437</v>
      </c>
      <c r="C101" s="2">
        <v>2.9032124444444434</v>
      </c>
      <c r="D101" s="2">
        <v>4.6756790691331549</v>
      </c>
    </row>
    <row r="102" spans="1:4" x14ac:dyDescent="0.25">
      <c r="A102" s="6">
        <v>47968</v>
      </c>
      <c r="B102" s="2">
        <v>2.0778087534722216</v>
      </c>
      <c r="C102" s="2">
        <v>2.9853507222222211</v>
      </c>
      <c r="D102" s="2">
        <v>4.745847187841477</v>
      </c>
    </row>
    <row r="103" spans="1:4" x14ac:dyDescent="0.25">
      <c r="A103" s="6">
        <v>47999</v>
      </c>
      <c r="B103" s="2">
        <v>2.1399961874999995</v>
      </c>
      <c r="C103" s="2">
        <v>3.0674889999999988</v>
      </c>
      <c r="D103" s="2">
        <v>4.816015306549799</v>
      </c>
    </row>
    <row r="104" spans="1:4" x14ac:dyDescent="0.25">
      <c r="A104" s="6">
        <v>48029</v>
      </c>
      <c r="B104" s="2">
        <v>2.2021836215277775</v>
      </c>
      <c r="C104" s="2">
        <v>3.1496272777777765</v>
      </c>
      <c r="D104" s="2">
        <v>4.8861834252581211</v>
      </c>
    </row>
    <row r="105" spans="1:4" x14ac:dyDescent="0.25">
      <c r="A105" s="6">
        <v>48060</v>
      </c>
      <c r="B105" s="2">
        <v>2.2643710555555554</v>
      </c>
      <c r="C105" s="2">
        <v>3.2317655555555542</v>
      </c>
      <c r="D105" s="2">
        <v>4.9563515439664432</v>
      </c>
    </row>
    <row r="106" spans="1:4" x14ac:dyDescent="0.25">
      <c r="A106" s="6">
        <v>48091</v>
      </c>
      <c r="B106" s="2">
        <v>2.3265584895833333</v>
      </c>
      <c r="C106" s="2">
        <v>3.3139038333333319</v>
      </c>
      <c r="D106" s="2">
        <v>5.0265196626747652</v>
      </c>
    </row>
    <row r="107" spans="1:4" x14ac:dyDescent="0.25">
      <c r="A107" s="6">
        <v>48121</v>
      </c>
      <c r="B107" s="2">
        <v>2.3887459236111113</v>
      </c>
      <c r="C107" s="2">
        <v>3.3960421111111097</v>
      </c>
      <c r="D107" s="2">
        <v>5.0966877813830873</v>
      </c>
    </row>
    <row r="108" spans="1:4" x14ac:dyDescent="0.25">
      <c r="A108" s="6">
        <v>48152</v>
      </c>
      <c r="B108" s="2">
        <v>2.4509333576388892</v>
      </c>
      <c r="C108" s="2">
        <v>3.4781803888888874</v>
      </c>
      <c r="D108" s="2">
        <v>5.1668559000914094</v>
      </c>
    </row>
    <row r="109" spans="1:4" x14ac:dyDescent="0.25">
      <c r="A109" s="6">
        <v>48182</v>
      </c>
      <c r="B109" s="2">
        <v>2.5131207916666671</v>
      </c>
      <c r="C109" s="2">
        <v>3.5603186666666651</v>
      </c>
      <c r="D109" s="2">
        <v>5.2370240187997315</v>
      </c>
    </row>
    <row r="110" spans="1:4" x14ac:dyDescent="0.25">
      <c r="A110" s="6">
        <v>48213</v>
      </c>
      <c r="B110" s="2">
        <v>2.5753082256944451</v>
      </c>
      <c r="C110" s="2">
        <v>3.6424569444444428</v>
      </c>
      <c r="D110" s="2">
        <v>5.3071921375080544</v>
      </c>
    </row>
    <row r="111" spans="1:4" x14ac:dyDescent="0.25">
      <c r="A111" s="6">
        <v>48244</v>
      </c>
      <c r="B111" s="2">
        <v>2.637495659722223</v>
      </c>
      <c r="C111" s="2">
        <v>3.7245952222222205</v>
      </c>
      <c r="D111" s="2">
        <v>5.3773602562163765</v>
      </c>
    </row>
    <row r="112" spans="1:4" x14ac:dyDescent="0.25">
      <c r="A112" s="6">
        <v>48273</v>
      </c>
      <c r="B112" s="2">
        <v>2.6996830937500009</v>
      </c>
      <c r="C112" s="2">
        <v>3.8067334999999982</v>
      </c>
      <c r="D112" s="2">
        <v>5.4475283749246985</v>
      </c>
    </row>
    <row r="113" spans="1:4" x14ac:dyDescent="0.25">
      <c r="A113" s="6">
        <v>48304</v>
      </c>
      <c r="B113" s="2">
        <v>2.7618705277777789</v>
      </c>
      <c r="C113" s="2">
        <v>3.8888717777777759</v>
      </c>
      <c r="D113" s="2">
        <v>5.5176964936330206</v>
      </c>
    </row>
    <row r="114" spans="1:4" x14ac:dyDescent="0.25">
      <c r="A114" s="6">
        <v>48334</v>
      </c>
      <c r="B114" s="2">
        <v>2.8240579618055568</v>
      </c>
      <c r="C114" s="2">
        <v>3.9710100555555536</v>
      </c>
      <c r="D114" s="2">
        <v>5.5878646123413436</v>
      </c>
    </row>
    <row r="115" spans="1:4" x14ac:dyDescent="0.25">
      <c r="A115" s="6">
        <v>48365</v>
      </c>
      <c r="B115" s="2">
        <v>2.8862453958333347</v>
      </c>
      <c r="C115" s="2">
        <v>4.0531483333333318</v>
      </c>
      <c r="D115" s="2">
        <v>5.6580327310496656</v>
      </c>
    </row>
    <row r="116" spans="1:4" x14ac:dyDescent="0.25">
      <c r="A116" s="6">
        <v>48395</v>
      </c>
      <c r="B116" s="2">
        <v>2.9484328298611127</v>
      </c>
      <c r="C116" s="2">
        <v>4.13528661111111</v>
      </c>
      <c r="D116" s="2">
        <v>5.7282008497579877</v>
      </c>
    </row>
    <row r="117" spans="1:4" x14ac:dyDescent="0.25">
      <c r="A117" s="6">
        <v>48426</v>
      </c>
      <c r="B117" s="2">
        <v>3.0106202638888906</v>
      </c>
      <c r="C117" s="2">
        <v>4.2174248888888881</v>
      </c>
      <c r="D117" s="2">
        <v>5.7983689684663107</v>
      </c>
    </row>
    <row r="118" spans="1:4" x14ac:dyDescent="0.25">
      <c r="A118" s="6">
        <v>48457</v>
      </c>
      <c r="B118" s="2">
        <v>3.0728076979166685</v>
      </c>
      <c r="C118" s="2">
        <v>4.2995631666666663</v>
      </c>
      <c r="D118" s="2">
        <v>5.8685370871746336</v>
      </c>
    </row>
    <row r="119" spans="1:4" x14ac:dyDescent="0.25">
      <c r="A119" s="6">
        <v>48487</v>
      </c>
      <c r="B119" s="2">
        <v>3.1349951319444465</v>
      </c>
      <c r="C119" s="2">
        <v>4.3817014444444444</v>
      </c>
      <c r="D119" s="2">
        <v>5.9387052058829557</v>
      </c>
    </row>
    <row r="120" spans="1:4" x14ac:dyDescent="0.25">
      <c r="A120" s="6">
        <v>48518</v>
      </c>
      <c r="B120" s="2">
        <v>3.1971825659722244</v>
      </c>
      <c r="C120" s="2">
        <v>4.4638397222222226</v>
      </c>
      <c r="D120" s="2">
        <v>6.0088733245912778</v>
      </c>
    </row>
    <row r="121" spans="1:4" x14ac:dyDescent="0.25">
      <c r="A121" s="6">
        <v>48548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579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610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63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66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699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730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760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791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822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852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883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913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944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975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900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903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9064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9095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9125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9156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187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217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248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278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309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340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36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39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429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460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490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521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552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582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613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643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674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705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734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765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79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826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856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887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918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948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979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50009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50040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50071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5009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5013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50160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191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221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252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283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313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344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374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405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436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46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49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525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556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586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617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648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678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709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739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770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801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82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86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890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921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951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982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1013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1043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1074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1104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1135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1166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195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226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25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287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317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348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379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409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440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470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501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532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56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59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621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652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682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713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744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774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805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835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866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897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92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95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986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2017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2047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2078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2109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2139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2170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200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231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262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29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32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351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382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412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443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474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504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535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565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596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627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656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687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71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748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778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809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840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870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901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931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962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993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302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305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3082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3113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3143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3174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205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235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266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296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327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358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38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41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447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478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508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539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570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600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631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661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692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723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75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78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812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843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873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904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935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965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996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4026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4057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4088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4117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4148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417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209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239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270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301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331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362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392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423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454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48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51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543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574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604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635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666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696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727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757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788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819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84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87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908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939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969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5000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5031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5061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5092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5122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5153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184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21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24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273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304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334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365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396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426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457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487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518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549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578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609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63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670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700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731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762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792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823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853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1A950-5EB4-4D8D-813B-B506A10B8DD0}">
  <sheetPr>
    <tabColor theme="2" tint="-0.249977111117893"/>
  </sheetPr>
  <dimension ref="A1:D361"/>
  <sheetViews>
    <sheetView workbookViewId="0">
      <selection activeCell="E27" sqref="E27"/>
    </sheetView>
  </sheetViews>
  <sheetFormatPr defaultRowHeight="14.3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834</v>
      </c>
      <c r="B2" s="2">
        <v>3.7276274125</v>
      </c>
      <c r="C2" s="2">
        <v>3.1990691500000001</v>
      </c>
      <c r="D2" s="2">
        <v>5.323293774681586</v>
      </c>
    </row>
    <row r="3" spans="1:4" x14ac:dyDescent="0.25">
      <c r="A3" s="6">
        <v>44865</v>
      </c>
      <c r="B3" s="2">
        <v>3.6073548249999998</v>
      </c>
      <c r="C3" s="2">
        <v>3.1177383000000001</v>
      </c>
      <c r="D3" s="2">
        <v>5.2305875493631717</v>
      </c>
    </row>
    <row r="4" spans="1:4" x14ac:dyDescent="0.25">
      <c r="A4" s="6">
        <v>44895</v>
      </c>
      <c r="B4" s="2">
        <v>3.4870822374999997</v>
      </c>
      <c r="C4" s="2">
        <v>3.03640745</v>
      </c>
      <c r="D4" s="2">
        <v>5.1378813240447574</v>
      </c>
    </row>
    <row r="5" spans="1:4" x14ac:dyDescent="0.25">
      <c r="A5" s="6">
        <v>44926</v>
      </c>
      <c r="B5" s="2">
        <v>3.3668096499999995</v>
      </c>
      <c r="C5" s="2">
        <v>2.9550765999999999</v>
      </c>
      <c r="D5" s="2">
        <v>5.0451750987263431</v>
      </c>
    </row>
    <row r="6" spans="1:4" x14ac:dyDescent="0.25">
      <c r="A6" s="6">
        <v>44957</v>
      </c>
      <c r="B6" s="2">
        <v>3.2465370624999994</v>
      </c>
      <c r="C6" s="2">
        <v>2.8737457499999999</v>
      </c>
      <c r="D6" s="2">
        <v>4.9524688734079287</v>
      </c>
    </row>
    <row r="7" spans="1:4" x14ac:dyDescent="0.25">
      <c r="A7" s="6">
        <v>44985</v>
      </c>
      <c r="B7" s="2">
        <v>3.1262644749999993</v>
      </c>
      <c r="C7" s="2">
        <v>2.7924148999999998</v>
      </c>
      <c r="D7" s="2">
        <v>4.8597626480895144</v>
      </c>
    </row>
    <row r="8" spans="1:4" x14ac:dyDescent="0.25">
      <c r="A8" s="6">
        <v>45016</v>
      </c>
      <c r="B8" s="2">
        <v>3.0059918874999991</v>
      </c>
      <c r="C8" s="2">
        <v>2.7110840499999997</v>
      </c>
      <c r="D8" s="2">
        <v>4.7670564227711001</v>
      </c>
    </row>
    <row r="9" spans="1:4" x14ac:dyDescent="0.25">
      <c r="A9" s="6">
        <v>45046</v>
      </c>
      <c r="B9" s="2">
        <v>2.885719299999999</v>
      </c>
      <c r="C9" s="2">
        <v>2.6297531999999997</v>
      </c>
      <c r="D9" s="2">
        <v>4.6743501974526858</v>
      </c>
    </row>
    <row r="10" spans="1:4" x14ac:dyDescent="0.25">
      <c r="A10" s="6">
        <v>45077</v>
      </c>
      <c r="B10" s="2">
        <v>2.7654467124999988</v>
      </c>
      <c r="C10" s="2">
        <v>2.5484223499999996</v>
      </c>
      <c r="D10" s="2">
        <v>4.5816439721342714</v>
      </c>
    </row>
    <row r="11" spans="1:4" x14ac:dyDescent="0.25">
      <c r="A11" s="6">
        <v>45107</v>
      </c>
      <c r="B11" s="2">
        <v>2.6451741249999987</v>
      </c>
      <c r="C11" s="2">
        <v>2.4670914999999995</v>
      </c>
      <c r="D11" s="2">
        <v>4.4889377468158571</v>
      </c>
    </row>
    <row r="12" spans="1:4" x14ac:dyDescent="0.25">
      <c r="A12" s="6">
        <v>45138</v>
      </c>
      <c r="B12" s="2">
        <v>2.5249015374999986</v>
      </c>
      <c r="C12" s="2">
        <v>2.3857606499999995</v>
      </c>
      <c r="D12" s="2">
        <v>4.3962315214974428</v>
      </c>
    </row>
    <row r="13" spans="1:4" x14ac:dyDescent="0.25">
      <c r="A13" s="6">
        <v>45169</v>
      </c>
      <c r="B13" s="2">
        <v>2.4046289499999984</v>
      </c>
      <c r="C13" s="2">
        <v>2.3044297999999994</v>
      </c>
      <c r="D13" s="2">
        <v>4.3035252961790285</v>
      </c>
    </row>
    <row r="14" spans="1:4" x14ac:dyDescent="0.25">
      <c r="A14" s="6">
        <v>45199</v>
      </c>
      <c r="B14" s="2">
        <v>2.2843563624999983</v>
      </c>
      <c r="C14" s="2">
        <v>2.2230989499999994</v>
      </c>
      <c r="D14" s="2">
        <v>4.2108190708606141</v>
      </c>
    </row>
    <row r="15" spans="1:4" x14ac:dyDescent="0.25">
      <c r="A15" s="6">
        <v>45230</v>
      </c>
      <c r="B15" s="2">
        <v>2.1640837749999982</v>
      </c>
      <c r="C15" s="2">
        <v>2.1417680999999993</v>
      </c>
      <c r="D15" s="2">
        <v>4.1181128455421998</v>
      </c>
    </row>
    <row r="16" spans="1:4" x14ac:dyDescent="0.25">
      <c r="A16" s="6">
        <v>45260</v>
      </c>
      <c r="B16" s="2">
        <v>2.043811187499998</v>
      </c>
      <c r="C16" s="2">
        <v>2.0604372499999992</v>
      </c>
      <c r="D16" s="2">
        <v>4.0254066202237855</v>
      </c>
    </row>
    <row r="17" spans="1:4" x14ac:dyDescent="0.25">
      <c r="A17" s="6">
        <v>45291</v>
      </c>
      <c r="B17" s="2">
        <v>1.9235385999999981</v>
      </c>
      <c r="C17" s="2">
        <v>1.9791063999999992</v>
      </c>
      <c r="D17" s="2">
        <v>3.9327003949053712</v>
      </c>
    </row>
    <row r="18" spans="1:4" x14ac:dyDescent="0.25">
      <c r="A18" s="6">
        <v>45322</v>
      </c>
      <c r="B18" s="2">
        <v>1.8032660124999982</v>
      </c>
      <c r="C18" s="2">
        <v>1.8977755499999991</v>
      </c>
      <c r="D18" s="2">
        <v>3.8399941695869568</v>
      </c>
    </row>
    <row r="19" spans="1:4" x14ac:dyDescent="0.25">
      <c r="A19" s="6">
        <v>45351</v>
      </c>
      <c r="B19" s="2">
        <v>1.6829934249999983</v>
      </c>
      <c r="C19" s="2">
        <v>1.816444699999999</v>
      </c>
      <c r="D19" s="2">
        <v>3.747287944268539</v>
      </c>
    </row>
    <row r="20" spans="1:4" x14ac:dyDescent="0.25">
      <c r="A20" s="6">
        <v>45382</v>
      </c>
      <c r="B20" s="2">
        <v>1.6829934249999983</v>
      </c>
      <c r="C20" s="2">
        <v>1.816444699999999</v>
      </c>
      <c r="D20" s="2">
        <v>3.747287944268539</v>
      </c>
    </row>
    <row r="21" spans="1:4" x14ac:dyDescent="0.25">
      <c r="A21" s="6">
        <v>45412</v>
      </c>
      <c r="B21" s="2">
        <v>1.6829934249999983</v>
      </c>
      <c r="C21" s="2">
        <v>1.816444699999999</v>
      </c>
      <c r="D21" s="2">
        <v>3.747287944268539</v>
      </c>
    </row>
    <row r="22" spans="1:4" x14ac:dyDescent="0.25">
      <c r="A22" s="6">
        <v>45443</v>
      </c>
      <c r="B22" s="2">
        <v>1.6829934249999983</v>
      </c>
      <c r="C22" s="2">
        <v>1.816444699999999</v>
      </c>
      <c r="D22" s="2">
        <v>3.747287944268539</v>
      </c>
    </row>
    <row r="23" spans="1:4" x14ac:dyDescent="0.25">
      <c r="A23" s="6">
        <v>45473</v>
      </c>
      <c r="B23" s="2">
        <v>1.6829934249999983</v>
      </c>
      <c r="C23" s="2">
        <v>1.816444699999999</v>
      </c>
      <c r="D23" s="2">
        <v>3.747287944268539</v>
      </c>
    </row>
    <row r="24" spans="1:4" x14ac:dyDescent="0.25">
      <c r="A24" s="6">
        <v>45504</v>
      </c>
      <c r="B24" s="2">
        <v>1.6829934249999983</v>
      </c>
      <c r="C24" s="2">
        <v>1.816444699999999</v>
      </c>
      <c r="D24" s="2">
        <v>3.747287944268539</v>
      </c>
    </row>
    <row r="25" spans="1:4" x14ac:dyDescent="0.25">
      <c r="A25" s="6">
        <v>45535</v>
      </c>
      <c r="B25" s="2">
        <v>1.6829934249999983</v>
      </c>
      <c r="C25" s="2">
        <v>1.816444699999999</v>
      </c>
      <c r="D25" s="2">
        <v>3.747287944268539</v>
      </c>
    </row>
    <row r="26" spans="1:4" x14ac:dyDescent="0.25">
      <c r="A26" s="6">
        <v>45565</v>
      </c>
      <c r="B26" s="2">
        <v>1.6829934249999983</v>
      </c>
      <c r="C26" s="2">
        <v>1.816444699999999</v>
      </c>
      <c r="D26" s="2">
        <v>3.747287944268539</v>
      </c>
    </row>
    <row r="27" spans="1:4" x14ac:dyDescent="0.25">
      <c r="A27" s="6">
        <v>45596</v>
      </c>
      <c r="B27" s="2">
        <v>1.6829934249999983</v>
      </c>
      <c r="C27" s="2">
        <v>1.816444699999999</v>
      </c>
      <c r="D27" s="2">
        <v>3.747287944268539</v>
      </c>
    </row>
    <row r="28" spans="1:4" x14ac:dyDescent="0.25">
      <c r="A28" s="6">
        <v>45626</v>
      </c>
      <c r="B28" s="2">
        <v>1.6829934249999983</v>
      </c>
      <c r="C28" s="2">
        <v>1.816444699999999</v>
      </c>
      <c r="D28" s="2">
        <v>3.747287944268539</v>
      </c>
    </row>
    <row r="29" spans="1:4" x14ac:dyDescent="0.25">
      <c r="A29" s="6">
        <v>45657</v>
      </c>
      <c r="B29" s="2">
        <v>1.6829934249999983</v>
      </c>
      <c r="C29" s="2">
        <v>1.816444699999999</v>
      </c>
      <c r="D29" s="2">
        <v>3.747287944268539</v>
      </c>
    </row>
    <row r="30" spans="1:4" x14ac:dyDescent="0.25">
      <c r="A30" s="6">
        <v>45688</v>
      </c>
      <c r="B30" s="2">
        <v>1.6829934249999983</v>
      </c>
      <c r="C30" s="2">
        <v>1.816444699999999</v>
      </c>
      <c r="D30" s="2">
        <v>3.747287944268539</v>
      </c>
    </row>
    <row r="31" spans="1:4" x14ac:dyDescent="0.25">
      <c r="A31" s="6">
        <v>45716</v>
      </c>
      <c r="B31" s="2">
        <v>1.6829934249999983</v>
      </c>
      <c r="C31" s="2">
        <v>1.816444699999999</v>
      </c>
      <c r="D31" s="2">
        <v>3.747287944268539</v>
      </c>
    </row>
    <row r="32" spans="1:4" x14ac:dyDescent="0.25">
      <c r="A32" s="6">
        <v>45747</v>
      </c>
      <c r="B32" s="2">
        <v>1.6829934249999983</v>
      </c>
      <c r="C32" s="2">
        <v>1.816444699999999</v>
      </c>
      <c r="D32" s="2">
        <v>3.747287944268539</v>
      </c>
    </row>
    <row r="33" spans="1:4" x14ac:dyDescent="0.25">
      <c r="A33" s="6">
        <v>45777</v>
      </c>
      <c r="B33" s="2">
        <v>1.6829934249999983</v>
      </c>
      <c r="C33" s="2">
        <v>1.816444699999999</v>
      </c>
      <c r="D33" s="2">
        <v>3.747287944268539</v>
      </c>
    </row>
    <row r="34" spans="1:4" x14ac:dyDescent="0.25">
      <c r="A34" s="6">
        <v>45808</v>
      </c>
      <c r="B34" s="2">
        <v>1.6829934249999983</v>
      </c>
      <c r="C34" s="2">
        <v>1.816444699999999</v>
      </c>
      <c r="D34" s="2">
        <v>3.747287944268539</v>
      </c>
    </row>
    <row r="35" spans="1:4" x14ac:dyDescent="0.25">
      <c r="A35" s="6">
        <v>45838</v>
      </c>
      <c r="B35" s="2">
        <v>1.6829934249999983</v>
      </c>
      <c r="C35" s="2">
        <v>1.816444699999999</v>
      </c>
      <c r="D35" s="2">
        <v>3.747287944268539</v>
      </c>
    </row>
    <row r="36" spans="1:4" x14ac:dyDescent="0.25">
      <c r="A36" s="6">
        <v>45869</v>
      </c>
      <c r="B36" s="2">
        <v>1.6829934249999983</v>
      </c>
      <c r="C36" s="2">
        <v>1.816444699999999</v>
      </c>
      <c r="D36" s="2">
        <v>3.747287944268539</v>
      </c>
    </row>
    <row r="37" spans="1:4" x14ac:dyDescent="0.25">
      <c r="A37" s="6">
        <v>45900</v>
      </c>
      <c r="B37" s="2">
        <v>1.6829934249999983</v>
      </c>
      <c r="C37" s="2">
        <v>1.816444699999999</v>
      </c>
      <c r="D37" s="2">
        <v>3.747287944268539</v>
      </c>
    </row>
    <row r="38" spans="1:4" x14ac:dyDescent="0.25">
      <c r="A38" s="6">
        <v>45930</v>
      </c>
      <c r="B38" s="2">
        <v>1.6829934249999983</v>
      </c>
      <c r="C38" s="2">
        <v>1.816444699999999</v>
      </c>
      <c r="D38" s="2">
        <v>3.747287944268539</v>
      </c>
    </row>
    <row r="39" spans="1:4" x14ac:dyDescent="0.25">
      <c r="A39" s="6">
        <v>45961</v>
      </c>
      <c r="B39" s="2">
        <v>1.6829934249999983</v>
      </c>
      <c r="C39" s="2">
        <v>1.816444699999999</v>
      </c>
      <c r="D39" s="2">
        <v>3.747287944268539</v>
      </c>
    </row>
    <row r="40" spans="1:4" x14ac:dyDescent="0.25">
      <c r="A40" s="6">
        <v>45991</v>
      </c>
      <c r="B40" s="2">
        <v>1.6829934249999983</v>
      </c>
      <c r="C40" s="2">
        <v>1.816444699999999</v>
      </c>
      <c r="D40" s="2">
        <v>3.747287944268539</v>
      </c>
    </row>
    <row r="41" spans="1:4" x14ac:dyDescent="0.25">
      <c r="A41" s="6">
        <v>46022</v>
      </c>
      <c r="B41" s="2">
        <v>1.6829934249999983</v>
      </c>
      <c r="C41" s="2">
        <v>1.816444699999999</v>
      </c>
      <c r="D41" s="2">
        <v>3.747287944268539</v>
      </c>
    </row>
    <row r="42" spans="1:4" x14ac:dyDescent="0.25">
      <c r="A42" s="6">
        <v>46053</v>
      </c>
      <c r="B42" s="2">
        <v>1.6829934249999983</v>
      </c>
      <c r="C42" s="2">
        <v>1.816444699999999</v>
      </c>
      <c r="D42" s="2">
        <v>3.747287944268539</v>
      </c>
    </row>
    <row r="43" spans="1:4" x14ac:dyDescent="0.25">
      <c r="A43" s="6">
        <v>46081</v>
      </c>
      <c r="B43" s="2">
        <v>1.6829934249999983</v>
      </c>
      <c r="C43" s="2">
        <v>1.816444699999999</v>
      </c>
      <c r="D43" s="2">
        <v>3.747287944268539</v>
      </c>
    </row>
    <row r="44" spans="1:4" x14ac:dyDescent="0.25">
      <c r="A44" s="6">
        <v>46112</v>
      </c>
      <c r="B44" s="2">
        <v>1.6829934249999983</v>
      </c>
      <c r="C44" s="2">
        <v>1.816444699999999</v>
      </c>
      <c r="D44" s="2">
        <v>3.747287944268539</v>
      </c>
    </row>
    <row r="45" spans="1:4" x14ac:dyDescent="0.25">
      <c r="A45" s="6">
        <v>46142</v>
      </c>
      <c r="B45" s="2">
        <v>1.6829934249999983</v>
      </c>
      <c r="C45" s="2">
        <v>1.816444699999999</v>
      </c>
      <c r="D45" s="2">
        <v>3.747287944268539</v>
      </c>
    </row>
    <row r="46" spans="1:4" x14ac:dyDescent="0.25">
      <c r="A46" s="6">
        <v>46173</v>
      </c>
      <c r="B46" s="2">
        <v>1.6829934249999983</v>
      </c>
      <c r="C46" s="2">
        <v>1.816444699999999</v>
      </c>
      <c r="D46" s="2">
        <v>3.747287944268539</v>
      </c>
    </row>
    <row r="47" spans="1:4" x14ac:dyDescent="0.25">
      <c r="A47" s="6">
        <v>46203</v>
      </c>
      <c r="B47" s="2">
        <v>1.6829934249999983</v>
      </c>
      <c r="C47" s="2">
        <v>1.816444699999999</v>
      </c>
      <c r="D47" s="2">
        <v>3.747287944268539</v>
      </c>
    </row>
    <row r="48" spans="1:4" x14ac:dyDescent="0.25">
      <c r="A48" s="6">
        <v>46234</v>
      </c>
      <c r="B48" s="2">
        <v>1.6829934249999983</v>
      </c>
      <c r="C48" s="2">
        <v>1.816444699999999</v>
      </c>
      <c r="D48" s="2">
        <v>3.747287944268539</v>
      </c>
    </row>
    <row r="49" spans="1:4" x14ac:dyDescent="0.25">
      <c r="A49" s="6">
        <v>46265</v>
      </c>
      <c r="B49" s="2">
        <v>1.6829934249999983</v>
      </c>
      <c r="C49" s="2">
        <v>1.816444699999999</v>
      </c>
      <c r="D49" s="2">
        <v>3.747287944268539</v>
      </c>
    </row>
    <row r="50" spans="1:4" x14ac:dyDescent="0.25">
      <c r="A50" s="6">
        <v>46295</v>
      </c>
      <c r="B50" s="2">
        <v>1.6829934249999983</v>
      </c>
      <c r="C50" s="2">
        <v>1.816444699999999</v>
      </c>
      <c r="D50" s="2">
        <v>3.747287944268539</v>
      </c>
    </row>
    <row r="51" spans="1:4" x14ac:dyDescent="0.25">
      <c r="A51" s="6">
        <v>46326</v>
      </c>
      <c r="B51" s="2">
        <v>1.6829934249999983</v>
      </c>
      <c r="C51" s="2">
        <v>1.816444699999999</v>
      </c>
      <c r="D51" s="2">
        <v>3.747287944268539</v>
      </c>
    </row>
    <row r="52" spans="1:4" x14ac:dyDescent="0.25">
      <c r="A52" s="6">
        <v>46356</v>
      </c>
      <c r="B52" s="2">
        <v>1.6829934249999983</v>
      </c>
      <c r="C52" s="2">
        <v>1.816444699999999</v>
      </c>
      <c r="D52" s="2">
        <v>3.747287944268539</v>
      </c>
    </row>
    <row r="53" spans="1:4" x14ac:dyDescent="0.25">
      <c r="A53" s="6">
        <v>46387</v>
      </c>
      <c r="B53" s="2">
        <v>1.6829934249999983</v>
      </c>
      <c r="C53" s="2">
        <v>1.816444699999999</v>
      </c>
      <c r="D53" s="2">
        <v>3.747287944268539</v>
      </c>
    </row>
    <row r="54" spans="1:4" x14ac:dyDescent="0.25">
      <c r="A54" s="6">
        <v>46418</v>
      </c>
      <c r="B54" s="2">
        <v>1.6829934249999983</v>
      </c>
      <c r="C54" s="2">
        <v>1.816444699999999</v>
      </c>
      <c r="D54" s="2">
        <v>3.747287944268539</v>
      </c>
    </row>
    <row r="55" spans="1:4" x14ac:dyDescent="0.25">
      <c r="A55" s="6">
        <v>46446</v>
      </c>
      <c r="B55" s="2">
        <v>1.6829934249999983</v>
      </c>
      <c r="C55" s="2">
        <v>1.816444699999999</v>
      </c>
      <c r="D55" s="2">
        <v>3.747287944268539</v>
      </c>
    </row>
    <row r="56" spans="1:4" x14ac:dyDescent="0.25">
      <c r="A56" s="6">
        <v>46477</v>
      </c>
      <c r="B56" s="2">
        <v>1.6829934249999983</v>
      </c>
      <c r="C56" s="2">
        <v>1.816444699999999</v>
      </c>
      <c r="D56" s="2">
        <v>3.747287944268539</v>
      </c>
    </row>
    <row r="57" spans="1:4" x14ac:dyDescent="0.25">
      <c r="A57" s="6">
        <v>46507</v>
      </c>
      <c r="B57" s="2">
        <v>1.6829934249999983</v>
      </c>
      <c r="C57" s="2">
        <v>1.816444699999999</v>
      </c>
      <c r="D57" s="2">
        <v>3.747287944268539</v>
      </c>
    </row>
    <row r="58" spans="1:4" x14ac:dyDescent="0.25">
      <c r="A58" s="6">
        <v>46538</v>
      </c>
      <c r="B58" s="2">
        <v>1.6829934249999983</v>
      </c>
      <c r="C58" s="2">
        <v>1.816444699999999</v>
      </c>
      <c r="D58" s="2">
        <v>3.747287944268539</v>
      </c>
    </row>
    <row r="59" spans="1:4" x14ac:dyDescent="0.25">
      <c r="A59" s="6">
        <v>46568</v>
      </c>
      <c r="B59" s="2">
        <v>1.6829934249999983</v>
      </c>
      <c r="C59" s="2">
        <v>1.816444699999999</v>
      </c>
      <c r="D59" s="2">
        <v>3.747287944268539</v>
      </c>
    </row>
    <row r="60" spans="1:4" x14ac:dyDescent="0.25">
      <c r="A60" s="6">
        <v>46599</v>
      </c>
      <c r="B60" s="2">
        <v>1.6829934249999983</v>
      </c>
      <c r="C60" s="2">
        <v>1.816444699999999</v>
      </c>
      <c r="D60" s="2">
        <v>3.747287944268539</v>
      </c>
    </row>
    <row r="61" spans="1:4" x14ac:dyDescent="0.25">
      <c r="A61" s="6">
        <v>46630</v>
      </c>
      <c r="B61" s="2">
        <v>1.6829934249999983</v>
      </c>
      <c r="C61" s="2">
        <v>1.816444699999999</v>
      </c>
      <c r="D61" s="2">
        <v>3.747287944268539</v>
      </c>
    </row>
    <row r="62" spans="1:4" x14ac:dyDescent="0.25">
      <c r="A62" s="6">
        <v>46660</v>
      </c>
      <c r="B62" s="2">
        <v>1.6829934249999983</v>
      </c>
      <c r="C62" s="2">
        <v>1.816444699999999</v>
      </c>
      <c r="D62" s="2">
        <v>3.747287944268539</v>
      </c>
    </row>
    <row r="63" spans="1:4" x14ac:dyDescent="0.25">
      <c r="A63" s="6">
        <v>46691</v>
      </c>
      <c r="B63" s="2">
        <v>1.6829934249999983</v>
      </c>
      <c r="C63" s="2">
        <v>1.816444699999999</v>
      </c>
      <c r="D63" s="2">
        <v>3.747287944268539</v>
      </c>
    </row>
    <row r="64" spans="1:4" x14ac:dyDescent="0.25">
      <c r="A64" s="6">
        <v>46721</v>
      </c>
      <c r="B64" s="2">
        <v>1.6829934249999983</v>
      </c>
      <c r="C64" s="2">
        <v>1.816444699999999</v>
      </c>
      <c r="D64" s="2">
        <v>3.747287944268539</v>
      </c>
    </row>
    <row r="65" spans="1:4" x14ac:dyDescent="0.25">
      <c r="A65" s="6">
        <v>46752</v>
      </c>
      <c r="B65" s="2">
        <v>1.6829934249999983</v>
      </c>
      <c r="C65" s="2">
        <v>1.816444699999999</v>
      </c>
      <c r="D65" s="2">
        <v>3.747287944268539</v>
      </c>
    </row>
    <row r="66" spans="1:4" x14ac:dyDescent="0.25">
      <c r="A66" s="6">
        <v>46783</v>
      </c>
      <c r="B66" s="2">
        <v>1.6829934249999983</v>
      </c>
      <c r="C66" s="2">
        <v>1.816444699999999</v>
      </c>
      <c r="D66" s="2">
        <v>3.747287944268539</v>
      </c>
    </row>
    <row r="67" spans="1:4" x14ac:dyDescent="0.25">
      <c r="A67" s="6">
        <v>46812</v>
      </c>
      <c r="B67" s="2">
        <v>1.6829934249999983</v>
      </c>
      <c r="C67" s="2">
        <v>1.816444699999999</v>
      </c>
      <c r="D67" s="2">
        <v>3.747287944268539</v>
      </c>
    </row>
    <row r="68" spans="1:4" x14ac:dyDescent="0.25">
      <c r="A68" s="6">
        <v>46843</v>
      </c>
      <c r="B68" s="2">
        <v>1.6829934249999983</v>
      </c>
      <c r="C68" s="2">
        <v>1.816444699999999</v>
      </c>
      <c r="D68" s="2">
        <v>3.747287944268539</v>
      </c>
    </row>
    <row r="69" spans="1:4" x14ac:dyDescent="0.25">
      <c r="A69" s="6">
        <v>46873</v>
      </c>
      <c r="B69" s="2">
        <v>1.6829934249999983</v>
      </c>
      <c r="C69" s="2">
        <v>1.816444699999999</v>
      </c>
      <c r="D69" s="2">
        <v>3.747287944268539</v>
      </c>
    </row>
    <row r="70" spans="1:4" x14ac:dyDescent="0.25">
      <c r="A70" s="6">
        <v>46904</v>
      </c>
      <c r="B70" s="2">
        <v>1.6829934249999983</v>
      </c>
      <c r="C70" s="2">
        <v>1.816444699999999</v>
      </c>
      <c r="D70" s="2">
        <v>3.747287944268539</v>
      </c>
    </row>
    <row r="71" spans="1:4" x14ac:dyDescent="0.25">
      <c r="A71" s="6">
        <v>46934</v>
      </c>
      <c r="B71" s="2">
        <v>1.6829934249999983</v>
      </c>
      <c r="C71" s="2">
        <v>1.816444699999999</v>
      </c>
      <c r="D71" s="2">
        <v>3.747287944268539</v>
      </c>
    </row>
    <row r="72" spans="1:4" x14ac:dyDescent="0.25">
      <c r="A72" s="6">
        <v>46965</v>
      </c>
      <c r="B72" s="2">
        <v>1.6829934249999983</v>
      </c>
      <c r="C72" s="2">
        <v>1.816444699999999</v>
      </c>
      <c r="D72" s="2">
        <v>3.747287944268539</v>
      </c>
    </row>
    <row r="73" spans="1:4" x14ac:dyDescent="0.25">
      <c r="A73" s="6">
        <v>46996</v>
      </c>
      <c r="B73" s="2">
        <v>1.6829934249999983</v>
      </c>
      <c r="C73" s="2">
        <v>1.816444699999999</v>
      </c>
      <c r="D73" s="2">
        <v>3.747287944268539</v>
      </c>
    </row>
    <row r="74" spans="1:4" x14ac:dyDescent="0.25">
      <c r="A74" s="6">
        <v>47026</v>
      </c>
      <c r="B74" s="2">
        <v>1.6829934249999983</v>
      </c>
      <c r="C74" s="2">
        <v>1.816444699999999</v>
      </c>
      <c r="D74" s="2">
        <v>3.747287944268539</v>
      </c>
    </row>
    <row r="75" spans="1:4" x14ac:dyDescent="0.25">
      <c r="A75" s="6">
        <v>47057</v>
      </c>
      <c r="B75" s="2">
        <v>1.6829934249999983</v>
      </c>
      <c r="C75" s="2">
        <v>1.816444699999999</v>
      </c>
      <c r="D75" s="2">
        <v>3.747287944268539</v>
      </c>
    </row>
    <row r="76" spans="1:4" x14ac:dyDescent="0.25">
      <c r="A76" s="6">
        <v>47087</v>
      </c>
      <c r="B76" s="2">
        <v>1.6829934249999983</v>
      </c>
      <c r="C76" s="2">
        <v>1.816444699999999</v>
      </c>
      <c r="D76" s="2">
        <v>3.747287944268539</v>
      </c>
    </row>
    <row r="77" spans="1:4" x14ac:dyDescent="0.25">
      <c r="A77" s="6">
        <v>47118</v>
      </c>
      <c r="B77" s="2">
        <v>1.6829934249999983</v>
      </c>
      <c r="C77" s="2">
        <v>1.816444699999999</v>
      </c>
      <c r="D77" s="2">
        <v>3.747287944268539</v>
      </c>
    </row>
    <row r="78" spans="1:4" x14ac:dyDescent="0.25">
      <c r="A78" s="6">
        <v>47149</v>
      </c>
      <c r="B78" s="2">
        <v>1.6829934249999983</v>
      </c>
      <c r="C78" s="2">
        <v>1.816444699999999</v>
      </c>
      <c r="D78" s="2">
        <v>3.747287944268539</v>
      </c>
    </row>
    <row r="79" spans="1:4" x14ac:dyDescent="0.25">
      <c r="A79" s="6">
        <v>47177</v>
      </c>
      <c r="B79" s="2">
        <v>1.6829934249999983</v>
      </c>
      <c r="C79" s="2">
        <v>1.816444699999999</v>
      </c>
      <c r="D79" s="2">
        <v>3.747287944268539</v>
      </c>
    </row>
    <row r="80" spans="1:4" x14ac:dyDescent="0.25">
      <c r="A80" s="6">
        <v>47208</v>
      </c>
      <c r="B80" s="2">
        <v>1.6829934249999983</v>
      </c>
      <c r="C80" s="2">
        <v>1.816444699999999</v>
      </c>
      <c r="D80" s="2">
        <v>3.747287944268539</v>
      </c>
    </row>
    <row r="81" spans="1:4" x14ac:dyDescent="0.25">
      <c r="A81" s="6">
        <v>47238</v>
      </c>
      <c r="B81" s="2">
        <v>1.6829934249999983</v>
      </c>
      <c r="C81" s="2">
        <v>1.816444699999999</v>
      </c>
      <c r="D81" s="2">
        <v>3.747287944268539</v>
      </c>
    </row>
    <row r="82" spans="1:4" x14ac:dyDescent="0.25">
      <c r="A82" s="6">
        <v>47269</v>
      </c>
      <c r="B82" s="2">
        <v>1.6829934249999983</v>
      </c>
      <c r="C82" s="2">
        <v>1.816444699999999</v>
      </c>
      <c r="D82" s="2">
        <v>3.747287944268539</v>
      </c>
    </row>
    <row r="83" spans="1:4" x14ac:dyDescent="0.25">
      <c r="A83" s="6">
        <v>47299</v>
      </c>
      <c r="B83" s="2">
        <v>1.6829934249999983</v>
      </c>
      <c r="C83" s="2">
        <v>1.816444699999999</v>
      </c>
      <c r="D83" s="2">
        <v>3.747287944268539</v>
      </c>
    </row>
    <row r="84" spans="1:4" x14ac:dyDescent="0.25">
      <c r="A84" s="6">
        <v>47330</v>
      </c>
      <c r="B84" s="2">
        <v>1.6829934249999983</v>
      </c>
      <c r="C84" s="2">
        <v>1.816444699999999</v>
      </c>
      <c r="D84" s="2">
        <v>3.747287944268539</v>
      </c>
    </row>
    <row r="85" spans="1:4" x14ac:dyDescent="0.25">
      <c r="A85" s="6">
        <v>47361</v>
      </c>
      <c r="B85" s="2">
        <v>1.6829934249999983</v>
      </c>
      <c r="C85" s="2">
        <v>1.816444699999999</v>
      </c>
      <c r="D85" s="2">
        <v>3.747287944268539</v>
      </c>
    </row>
    <row r="86" spans="1:4" x14ac:dyDescent="0.25">
      <c r="A86" s="6">
        <v>47391</v>
      </c>
      <c r="B86" s="2">
        <v>1.7267816631944428</v>
      </c>
      <c r="C86" s="2">
        <v>1.8922650694444434</v>
      </c>
      <c r="D86" s="2">
        <v>3.81205887479718</v>
      </c>
    </row>
    <row r="87" spans="1:4" x14ac:dyDescent="0.25">
      <c r="A87" s="6">
        <v>47422</v>
      </c>
      <c r="B87" s="2">
        <v>1.7705699013888874</v>
      </c>
      <c r="C87" s="2">
        <v>1.9680854388888878</v>
      </c>
      <c r="D87" s="2">
        <v>3.8768298053258201</v>
      </c>
    </row>
    <row r="88" spans="1:4" x14ac:dyDescent="0.25">
      <c r="A88" s="6">
        <v>47452</v>
      </c>
      <c r="B88" s="2">
        <v>1.8143581395833319</v>
      </c>
      <c r="C88" s="2">
        <v>2.0439058083333324</v>
      </c>
      <c r="D88" s="2">
        <v>3.9416007358544611</v>
      </c>
    </row>
    <row r="89" spans="1:4" x14ac:dyDescent="0.25">
      <c r="A89" s="6">
        <v>47483</v>
      </c>
      <c r="B89" s="2">
        <v>1.8581463777777765</v>
      </c>
      <c r="C89" s="2">
        <v>2.1197261777777769</v>
      </c>
      <c r="D89" s="2">
        <v>4.0063716663831013</v>
      </c>
    </row>
    <row r="90" spans="1:4" x14ac:dyDescent="0.25">
      <c r="A90" s="6">
        <v>47514</v>
      </c>
      <c r="B90" s="2">
        <v>1.901934615972221</v>
      </c>
      <c r="C90" s="2">
        <v>2.1955465472222215</v>
      </c>
      <c r="D90" s="2">
        <v>4.0711425969117423</v>
      </c>
    </row>
    <row r="91" spans="1:4" x14ac:dyDescent="0.25">
      <c r="A91" s="6">
        <v>47542</v>
      </c>
      <c r="B91" s="2">
        <v>1.9457228541666656</v>
      </c>
      <c r="C91" s="2">
        <v>2.2713669166666661</v>
      </c>
      <c r="D91" s="2">
        <v>4.1359135274403833</v>
      </c>
    </row>
    <row r="92" spans="1:4" x14ac:dyDescent="0.25">
      <c r="A92" s="6">
        <v>47573</v>
      </c>
      <c r="B92" s="2">
        <v>1.9895110923611101</v>
      </c>
      <c r="C92" s="2">
        <v>2.3471872861111107</v>
      </c>
      <c r="D92" s="2">
        <v>4.2006844579690235</v>
      </c>
    </row>
    <row r="93" spans="1:4" x14ac:dyDescent="0.25">
      <c r="A93" s="6">
        <v>47603</v>
      </c>
      <c r="B93" s="2">
        <v>2.0332993305555545</v>
      </c>
      <c r="C93" s="2">
        <v>2.4230076555555553</v>
      </c>
      <c r="D93" s="2">
        <v>4.2654553884976645</v>
      </c>
    </row>
    <row r="94" spans="1:4" x14ac:dyDescent="0.25">
      <c r="A94" s="6">
        <v>47634</v>
      </c>
      <c r="B94" s="2">
        <v>2.0770875687499988</v>
      </c>
      <c r="C94" s="2">
        <v>2.4988280249999999</v>
      </c>
      <c r="D94" s="2">
        <v>4.3302263190263055</v>
      </c>
    </row>
    <row r="95" spans="1:4" x14ac:dyDescent="0.25">
      <c r="A95" s="6">
        <v>47664</v>
      </c>
      <c r="B95" s="2">
        <v>2.1208758069444431</v>
      </c>
      <c r="C95" s="2">
        <v>2.5746483944444445</v>
      </c>
      <c r="D95" s="2">
        <v>4.3949972495549456</v>
      </c>
    </row>
    <row r="96" spans="1:4" x14ac:dyDescent="0.25">
      <c r="A96" s="6">
        <v>47695</v>
      </c>
      <c r="B96" s="2">
        <v>2.1646640451388874</v>
      </c>
      <c r="C96" s="2">
        <v>2.6504687638888891</v>
      </c>
      <c r="D96" s="2">
        <v>4.4597681800835858</v>
      </c>
    </row>
    <row r="97" spans="1:4" x14ac:dyDescent="0.25">
      <c r="A97" s="6">
        <v>47726</v>
      </c>
      <c r="B97" s="2">
        <v>2.2084522833333318</v>
      </c>
      <c r="C97" s="2">
        <v>2.7262891333333337</v>
      </c>
      <c r="D97" s="2">
        <v>4.5245391106122277</v>
      </c>
    </row>
    <row r="98" spans="1:4" x14ac:dyDescent="0.25">
      <c r="A98" s="6">
        <v>47756</v>
      </c>
      <c r="B98" s="2">
        <v>2.2522405215277761</v>
      </c>
      <c r="C98" s="2">
        <v>2.8021095027777783</v>
      </c>
      <c r="D98" s="2">
        <v>4.5893100411408678</v>
      </c>
    </row>
    <row r="99" spans="1:4" x14ac:dyDescent="0.25">
      <c r="A99" s="6">
        <v>47787</v>
      </c>
      <c r="B99" s="2">
        <v>2.2960287597222204</v>
      </c>
      <c r="C99" s="2">
        <v>2.8779298722222229</v>
      </c>
      <c r="D99" s="2">
        <v>4.654080971669508</v>
      </c>
    </row>
    <row r="100" spans="1:4" x14ac:dyDescent="0.25">
      <c r="A100" s="6">
        <v>47817</v>
      </c>
      <c r="B100" s="2">
        <v>2.3398169979166648</v>
      </c>
      <c r="C100" s="2">
        <v>2.9537502416666674</v>
      </c>
      <c r="D100" s="2">
        <v>4.718851902198149</v>
      </c>
    </row>
    <row r="101" spans="1:4" x14ac:dyDescent="0.25">
      <c r="A101" s="6">
        <v>47848</v>
      </c>
      <c r="B101" s="2">
        <v>2.3836052361111091</v>
      </c>
      <c r="C101" s="2">
        <v>3.029570611111112</v>
      </c>
      <c r="D101" s="2">
        <v>4.78362283272679</v>
      </c>
    </row>
    <row r="102" spans="1:4" x14ac:dyDescent="0.25">
      <c r="A102" s="6">
        <v>47879</v>
      </c>
      <c r="B102" s="2">
        <v>2.4273934743055534</v>
      </c>
      <c r="C102" s="2">
        <v>3.1053909805555566</v>
      </c>
      <c r="D102" s="2">
        <v>4.8483937632554301</v>
      </c>
    </row>
    <row r="103" spans="1:4" x14ac:dyDescent="0.25">
      <c r="A103" s="6">
        <v>47907</v>
      </c>
      <c r="B103" s="2">
        <v>2.4711817124999977</v>
      </c>
      <c r="C103" s="2">
        <v>3.1812113500000012</v>
      </c>
      <c r="D103" s="2">
        <v>4.9131646937840712</v>
      </c>
    </row>
    <row r="104" spans="1:4" x14ac:dyDescent="0.25">
      <c r="A104" s="6">
        <v>47938</v>
      </c>
      <c r="B104" s="2">
        <v>2.5149699506944421</v>
      </c>
      <c r="C104" s="2">
        <v>3.2570317194444458</v>
      </c>
      <c r="D104" s="2">
        <v>4.9779356243127122</v>
      </c>
    </row>
    <row r="105" spans="1:4" x14ac:dyDescent="0.25">
      <c r="A105" s="6">
        <v>47968</v>
      </c>
      <c r="B105" s="2">
        <v>2.5587581888888864</v>
      </c>
      <c r="C105" s="2">
        <v>3.3328520888888904</v>
      </c>
      <c r="D105" s="2">
        <v>5.0427065548413523</v>
      </c>
    </row>
    <row r="106" spans="1:4" x14ac:dyDescent="0.25">
      <c r="A106" s="6">
        <v>47999</v>
      </c>
      <c r="B106" s="2">
        <v>2.6025464270833307</v>
      </c>
      <c r="C106" s="2">
        <v>3.408672458333335</v>
      </c>
      <c r="D106" s="2">
        <v>5.1074774853699934</v>
      </c>
    </row>
    <row r="107" spans="1:4" x14ac:dyDescent="0.25">
      <c r="A107" s="6">
        <v>48029</v>
      </c>
      <c r="B107" s="2">
        <v>2.6463346652777751</v>
      </c>
      <c r="C107" s="2">
        <v>3.4844928277777796</v>
      </c>
      <c r="D107" s="2">
        <v>5.1722484158986344</v>
      </c>
    </row>
    <row r="108" spans="1:4" x14ac:dyDescent="0.25">
      <c r="A108" s="6">
        <v>48060</v>
      </c>
      <c r="B108" s="2">
        <v>2.6901229034722194</v>
      </c>
      <c r="C108" s="2">
        <v>3.5603131972222242</v>
      </c>
      <c r="D108" s="2">
        <v>5.2370193464272745</v>
      </c>
    </row>
    <row r="109" spans="1:4" x14ac:dyDescent="0.25">
      <c r="A109" s="6">
        <v>48091</v>
      </c>
      <c r="B109" s="2">
        <v>2.7339111416666637</v>
      </c>
      <c r="C109" s="2">
        <v>3.6361335666666688</v>
      </c>
      <c r="D109" s="2">
        <v>5.3017902769559146</v>
      </c>
    </row>
    <row r="110" spans="1:4" x14ac:dyDescent="0.25">
      <c r="A110" s="6">
        <v>48121</v>
      </c>
      <c r="B110" s="2">
        <v>2.777699379861108</v>
      </c>
      <c r="C110" s="2">
        <v>3.7119539361111134</v>
      </c>
      <c r="D110" s="2">
        <v>5.3665612074845566</v>
      </c>
    </row>
    <row r="111" spans="1:4" x14ac:dyDescent="0.25">
      <c r="A111" s="6">
        <v>48152</v>
      </c>
      <c r="B111" s="2">
        <v>2.8214876180555524</v>
      </c>
      <c r="C111" s="2">
        <v>3.7877743055555579</v>
      </c>
      <c r="D111" s="2">
        <v>5.4313321380131967</v>
      </c>
    </row>
    <row r="112" spans="1:4" x14ac:dyDescent="0.25">
      <c r="A112" s="6">
        <v>48182</v>
      </c>
      <c r="B112" s="2">
        <v>2.8652758562499967</v>
      </c>
      <c r="C112" s="2">
        <v>3.8635946750000025</v>
      </c>
      <c r="D112" s="2">
        <v>5.4961030685418368</v>
      </c>
    </row>
    <row r="113" spans="1:4" x14ac:dyDescent="0.25">
      <c r="A113" s="6">
        <v>48213</v>
      </c>
      <c r="B113" s="2">
        <v>2.909064094444441</v>
      </c>
      <c r="C113" s="2">
        <v>3.9394150444444471</v>
      </c>
      <c r="D113" s="2">
        <v>5.5608739990704779</v>
      </c>
    </row>
    <row r="114" spans="1:4" x14ac:dyDescent="0.25">
      <c r="A114" s="6">
        <v>48244</v>
      </c>
      <c r="B114" s="2">
        <v>2.9528523326388854</v>
      </c>
      <c r="C114" s="2">
        <v>4.0152354138888917</v>
      </c>
      <c r="D114" s="2">
        <v>5.6256449295991189</v>
      </c>
    </row>
    <row r="115" spans="1:4" x14ac:dyDescent="0.25">
      <c r="A115" s="6">
        <v>48273</v>
      </c>
      <c r="B115" s="2">
        <v>2.9966405708333297</v>
      </c>
      <c r="C115" s="2">
        <v>4.0910557833333359</v>
      </c>
      <c r="D115" s="2">
        <v>5.690415860127759</v>
      </c>
    </row>
    <row r="116" spans="1:4" x14ac:dyDescent="0.25">
      <c r="A116" s="6">
        <v>48304</v>
      </c>
      <c r="B116" s="2">
        <v>3.040428809027774</v>
      </c>
      <c r="C116" s="2">
        <v>4.16687615277778</v>
      </c>
      <c r="D116" s="2">
        <v>5.7551867906563992</v>
      </c>
    </row>
    <row r="117" spans="1:4" x14ac:dyDescent="0.25">
      <c r="A117" s="6">
        <v>48334</v>
      </c>
      <c r="B117" s="2">
        <v>3.0842170472222183</v>
      </c>
      <c r="C117" s="2">
        <v>4.2426965222222242</v>
      </c>
      <c r="D117" s="2">
        <v>5.8199577211850393</v>
      </c>
    </row>
    <row r="118" spans="1:4" x14ac:dyDescent="0.25">
      <c r="A118" s="6">
        <v>48365</v>
      </c>
      <c r="B118" s="2">
        <v>3.1280052854166627</v>
      </c>
      <c r="C118" s="2">
        <v>4.3185168916666683</v>
      </c>
      <c r="D118" s="2">
        <v>5.8847286517136794</v>
      </c>
    </row>
    <row r="119" spans="1:4" x14ac:dyDescent="0.25">
      <c r="A119" s="6">
        <v>48395</v>
      </c>
      <c r="B119" s="2">
        <v>3.171793523611107</v>
      </c>
      <c r="C119" s="2">
        <v>4.3943372611111124</v>
      </c>
      <c r="D119" s="2">
        <v>5.9494995822423196</v>
      </c>
    </row>
    <row r="120" spans="1:4" x14ac:dyDescent="0.25">
      <c r="A120" s="6">
        <v>48426</v>
      </c>
      <c r="B120" s="2">
        <v>3.2155817618055513</v>
      </c>
      <c r="C120" s="2">
        <v>4.4701576305555566</v>
      </c>
      <c r="D120" s="2">
        <v>6.0142705127709606</v>
      </c>
    </row>
    <row r="121" spans="1:4" x14ac:dyDescent="0.25">
      <c r="A121" s="6">
        <v>48457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487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518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54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57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610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63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66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699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730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760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791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822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852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883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91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94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975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900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903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9064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095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125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156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187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217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248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27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30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340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36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39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429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460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490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521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552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582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613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643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674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70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734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765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79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826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856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887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918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948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979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5000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5004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50071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09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13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160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191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221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252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283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313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344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37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40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436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46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49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525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556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586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617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648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678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709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73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77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801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82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86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890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921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951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982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1013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1043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1074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104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135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16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195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226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25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287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317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348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379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409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440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47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50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532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56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59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621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652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682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713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744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774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805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83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86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897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92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95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986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2017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2047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2078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109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139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170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20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23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262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29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32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351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382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412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443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474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504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535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565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596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62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656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687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71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748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778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809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840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870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901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93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96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993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302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305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3082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113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143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174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205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235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266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29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32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358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38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41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447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478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508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539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570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600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631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66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69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723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75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78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812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843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873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904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935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965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996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4026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4057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408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117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148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17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209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239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270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301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331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362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39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42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454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48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51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543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574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604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635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666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696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727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75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78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819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84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87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908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939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969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5000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5031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5061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092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12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15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184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21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24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273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304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334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365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396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426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457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487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518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54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578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609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63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670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700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731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762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38B68-E500-4F5A-93FE-744965752833}">
  <sheetPr>
    <tabColor theme="2" tint="-0.249977111117893"/>
  </sheetPr>
  <dimension ref="A1:D361"/>
  <sheetViews>
    <sheetView workbookViewId="0">
      <selection activeCell="E2" sqref="E2"/>
    </sheetView>
  </sheetViews>
  <sheetFormatPr defaultRowHeight="14.3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742</v>
      </c>
      <c r="B2" s="2">
        <v>2.8940000000000001</v>
      </c>
      <c r="C2" s="2">
        <v>2.93</v>
      </c>
      <c r="D2" s="2">
        <v>5.3898162596108987</v>
      </c>
    </row>
    <row r="3" spans="1:4" x14ac:dyDescent="0.25">
      <c r="A3" s="6">
        <v>44773</v>
      </c>
      <c r="B3" s="2">
        <v>2.7737274125</v>
      </c>
      <c r="C3" s="2">
        <v>2.8486691500000001</v>
      </c>
      <c r="D3" s="2">
        <v>5.3246325192217974</v>
      </c>
    </row>
    <row r="4" spans="1:4" x14ac:dyDescent="0.25">
      <c r="A4" s="6">
        <v>44804</v>
      </c>
      <c r="B4" s="2">
        <v>2.7737274125</v>
      </c>
      <c r="C4" s="2">
        <v>2.8486691500000001</v>
      </c>
      <c r="D4" s="2">
        <v>5.259448778832696</v>
      </c>
    </row>
    <row r="5" spans="1:4" x14ac:dyDescent="0.25">
      <c r="A5" s="6">
        <v>44834</v>
      </c>
      <c r="B5" s="2">
        <v>2.7737274125</v>
      </c>
      <c r="C5" s="2">
        <v>2.8486691500000001</v>
      </c>
      <c r="D5" s="2">
        <v>5.1942650384435947</v>
      </c>
    </row>
    <row r="6" spans="1:4" x14ac:dyDescent="0.25">
      <c r="A6" s="6">
        <v>44865</v>
      </c>
      <c r="B6" s="2">
        <v>2.6534548249999999</v>
      </c>
      <c r="C6" s="2">
        <v>2.7673383</v>
      </c>
      <c r="D6" s="2">
        <v>5.1290812980544933</v>
      </c>
    </row>
    <row r="7" spans="1:4" x14ac:dyDescent="0.25">
      <c r="A7" s="6">
        <v>44895</v>
      </c>
      <c r="B7" s="2">
        <v>2.6534548249999999</v>
      </c>
      <c r="C7" s="2">
        <v>2.7673383</v>
      </c>
      <c r="D7" s="2">
        <v>5.063897557665392</v>
      </c>
    </row>
    <row r="8" spans="1:4" x14ac:dyDescent="0.25">
      <c r="A8" s="6">
        <v>44926</v>
      </c>
      <c r="B8" s="2">
        <v>2.6534548249999999</v>
      </c>
      <c r="C8" s="2">
        <v>2.7673383</v>
      </c>
      <c r="D8" s="2">
        <v>4.9987138172762906</v>
      </c>
    </row>
    <row r="9" spans="1:4" x14ac:dyDescent="0.25">
      <c r="A9" s="6">
        <v>44957</v>
      </c>
      <c r="B9" s="2">
        <v>2.5331822374999997</v>
      </c>
      <c r="C9" s="2">
        <v>2.68600745</v>
      </c>
      <c r="D9" s="2">
        <v>4.9335300768871893</v>
      </c>
    </row>
    <row r="10" spans="1:4" x14ac:dyDescent="0.25">
      <c r="A10" s="6">
        <v>44985</v>
      </c>
      <c r="B10" s="2">
        <v>2.5331822374999997</v>
      </c>
      <c r="C10" s="2">
        <v>2.68600745</v>
      </c>
      <c r="D10" s="2">
        <v>4.8683463364980879</v>
      </c>
    </row>
    <row r="11" spans="1:4" x14ac:dyDescent="0.25">
      <c r="A11" s="6">
        <v>45016</v>
      </c>
      <c r="B11" s="2">
        <v>2.5331822374999997</v>
      </c>
      <c r="C11" s="2">
        <v>2.68600745</v>
      </c>
      <c r="D11" s="2">
        <v>4.8031625961089865</v>
      </c>
    </row>
    <row r="12" spans="1:4" x14ac:dyDescent="0.25">
      <c r="A12" s="6">
        <v>45046</v>
      </c>
      <c r="B12" s="2">
        <v>2.4129096499999996</v>
      </c>
      <c r="C12" s="2">
        <v>2.6046765999999999</v>
      </c>
      <c r="D12" s="2">
        <v>4.7379788557198852</v>
      </c>
    </row>
    <row r="13" spans="1:4" x14ac:dyDescent="0.25">
      <c r="A13" s="6">
        <v>45077</v>
      </c>
      <c r="B13" s="2">
        <v>2.4129096499999996</v>
      </c>
      <c r="C13" s="2">
        <v>2.6046765999999999</v>
      </c>
      <c r="D13" s="2">
        <v>4.6727951153307838</v>
      </c>
    </row>
    <row r="14" spans="1:4" x14ac:dyDescent="0.25">
      <c r="A14" s="6">
        <v>45107</v>
      </c>
      <c r="B14" s="2">
        <v>2.4129096499999996</v>
      </c>
      <c r="C14" s="2">
        <v>2.6046765999999999</v>
      </c>
      <c r="D14" s="2">
        <v>4.6076113749416825</v>
      </c>
    </row>
    <row r="15" spans="1:4" x14ac:dyDescent="0.25">
      <c r="A15" s="6">
        <v>45138</v>
      </c>
      <c r="B15" s="2">
        <v>2.2926370624999994</v>
      </c>
      <c r="C15" s="2">
        <v>2.5233457499999998</v>
      </c>
      <c r="D15" s="2">
        <v>4.5424276345525811</v>
      </c>
    </row>
    <row r="16" spans="1:4" x14ac:dyDescent="0.25">
      <c r="A16" s="6">
        <v>45169</v>
      </c>
      <c r="B16" s="2">
        <v>2.2926370624999994</v>
      </c>
      <c r="C16" s="2">
        <v>2.5233457499999998</v>
      </c>
      <c r="D16" s="2">
        <v>4.4772438941634798</v>
      </c>
    </row>
    <row r="17" spans="1:4" x14ac:dyDescent="0.25">
      <c r="A17" s="6">
        <v>45199</v>
      </c>
      <c r="B17" s="2">
        <v>2.2926370624999994</v>
      </c>
      <c r="C17" s="2">
        <v>2.5233457499999998</v>
      </c>
      <c r="D17" s="2">
        <v>4.4120601537743784</v>
      </c>
    </row>
    <row r="18" spans="1:4" x14ac:dyDescent="0.25">
      <c r="A18" s="6">
        <v>45230</v>
      </c>
      <c r="B18" s="2">
        <v>2.1723644749999993</v>
      </c>
      <c r="C18" s="2">
        <v>2.4420148999999998</v>
      </c>
      <c r="D18" s="2">
        <v>4.3468764133852771</v>
      </c>
    </row>
    <row r="19" spans="1:4" x14ac:dyDescent="0.25">
      <c r="A19" s="6">
        <v>45260</v>
      </c>
      <c r="B19" s="2">
        <v>2.1723644749999993</v>
      </c>
      <c r="C19" s="2">
        <v>2.4420148999999998</v>
      </c>
      <c r="D19" s="2">
        <v>4.2816926729961793</v>
      </c>
    </row>
    <row r="20" spans="1:4" x14ac:dyDescent="0.25">
      <c r="A20" s="6">
        <v>45291</v>
      </c>
      <c r="B20" s="2">
        <v>2.1723644749999993</v>
      </c>
      <c r="C20" s="2">
        <v>2.4420148999999998</v>
      </c>
      <c r="D20" s="2">
        <v>4.2816926729961793</v>
      </c>
    </row>
    <row r="21" spans="1:4" x14ac:dyDescent="0.25">
      <c r="A21" s="6">
        <v>45322</v>
      </c>
      <c r="B21" s="2">
        <v>2.1723644749999993</v>
      </c>
      <c r="C21" s="2">
        <v>2.4420148999999998</v>
      </c>
      <c r="D21" s="2">
        <v>4.2816926729961793</v>
      </c>
    </row>
    <row r="22" spans="1:4" x14ac:dyDescent="0.25">
      <c r="A22" s="6">
        <v>45351</v>
      </c>
      <c r="B22" s="2">
        <v>2.1723644749999993</v>
      </c>
      <c r="C22" s="2">
        <v>2.4420148999999998</v>
      </c>
      <c r="D22" s="2">
        <v>4.2816926729961793</v>
      </c>
    </row>
    <row r="23" spans="1:4" x14ac:dyDescent="0.25">
      <c r="A23" s="6">
        <v>45382</v>
      </c>
      <c r="B23" s="2">
        <v>2.1723644749999993</v>
      </c>
      <c r="C23" s="2">
        <v>2.4420148999999998</v>
      </c>
      <c r="D23" s="2">
        <v>4.2816926729961793</v>
      </c>
    </row>
    <row r="24" spans="1:4" x14ac:dyDescent="0.25">
      <c r="A24" s="6">
        <v>45412</v>
      </c>
      <c r="B24" s="2">
        <v>2.1723644749999993</v>
      </c>
      <c r="C24" s="2">
        <v>2.4420148999999998</v>
      </c>
      <c r="D24" s="2">
        <v>4.2816926729961793</v>
      </c>
    </row>
    <row r="25" spans="1:4" x14ac:dyDescent="0.25">
      <c r="A25" s="6">
        <v>45443</v>
      </c>
      <c r="B25" s="2">
        <v>2.1723644749999993</v>
      </c>
      <c r="C25" s="2">
        <v>2.4420148999999998</v>
      </c>
      <c r="D25" s="2">
        <v>4.2816926729961793</v>
      </c>
    </row>
    <row r="26" spans="1:4" x14ac:dyDescent="0.25">
      <c r="A26" s="6">
        <v>45473</v>
      </c>
      <c r="B26" s="2">
        <v>2.1723644749999993</v>
      </c>
      <c r="C26" s="2">
        <v>2.4420148999999998</v>
      </c>
      <c r="D26" s="2">
        <v>4.2816926729961793</v>
      </c>
    </row>
    <row r="27" spans="1:4" x14ac:dyDescent="0.25">
      <c r="A27" s="6">
        <v>45504</v>
      </c>
      <c r="B27" s="2">
        <v>2.1723644749999993</v>
      </c>
      <c r="C27" s="2">
        <v>2.4420148999999998</v>
      </c>
      <c r="D27" s="2">
        <v>4.2816926729961793</v>
      </c>
    </row>
    <row r="28" spans="1:4" x14ac:dyDescent="0.25">
      <c r="A28" s="6">
        <v>45535</v>
      </c>
      <c r="B28" s="2">
        <v>2.1723644749999993</v>
      </c>
      <c r="C28" s="2">
        <v>2.4420148999999998</v>
      </c>
      <c r="D28" s="2">
        <v>4.2816926729961793</v>
      </c>
    </row>
    <row r="29" spans="1:4" x14ac:dyDescent="0.25">
      <c r="A29" s="6">
        <v>45565</v>
      </c>
      <c r="B29" s="2">
        <v>2.1723644749999993</v>
      </c>
      <c r="C29" s="2">
        <v>2.4420148999999998</v>
      </c>
      <c r="D29" s="2">
        <v>4.2816926729961793</v>
      </c>
    </row>
    <row r="30" spans="1:4" x14ac:dyDescent="0.25">
      <c r="A30" s="6">
        <v>45596</v>
      </c>
      <c r="B30" s="2">
        <v>2.1723644749999993</v>
      </c>
      <c r="C30" s="2">
        <v>2.4420148999999998</v>
      </c>
      <c r="D30" s="2">
        <v>4.2816926729961793</v>
      </c>
    </row>
    <row r="31" spans="1:4" x14ac:dyDescent="0.25">
      <c r="A31" s="6">
        <v>45626</v>
      </c>
      <c r="B31" s="2">
        <v>2.1723644749999993</v>
      </c>
      <c r="C31" s="2">
        <v>2.4420148999999998</v>
      </c>
      <c r="D31" s="2">
        <v>4.2816926729961793</v>
      </c>
    </row>
    <row r="32" spans="1:4" x14ac:dyDescent="0.25">
      <c r="A32" s="6">
        <v>45657</v>
      </c>
      <c r="B32" s="2">
        <v>2.1723644749999993</v>
      </c>
      <c r="C32" s="2">
        <v>2.4420148999999998</v>
      </c>
      <c r="D32" s="2">
        <v>4.2816926729961793</v>
      </c>
    </row>
    <row r="33" spans="1:4" x14ac:dyDescent="0.25">
      <c r="A33" s="6">
        <v>45688</v>
      </c>
      <c r="B33" s="2">
        <v>2.1723644749999993</v>
      </c>
      <c r="C33" s="2">
        <v>2.4420148999999998</v>
      </c>
      <c r="D33" s="2">
        <v>4.2816926729961793</v>
      </c>
    </row>
    <row r="34" spans="1:4" x14ac:dyDescent="0.25">
      <c r="A34" s="6">
        <v>45716</v>
      </c>
      <c r="B34" s="2">
        <v>2.1723644749999993</v>
      </c>
      <c r="C34" s="2">
        <v>2.4420148999999998</v>
      </c>
      <c r="D34" s="2">
        <v>4.2816926729961793</v>
      </c>
    </row>
    <row r="35" spans="1:4" x14ac:dyDescent="0.25">
      <c r="A35" s="6">
        <v>45747</v>
      </c>
      <c r="B35" s="2">
        <v>2.1723644749999993</v>
      </c>
      <c r="C35" s="2">
        <v>2.4420148999999998</v>
      </c>
      <c r="D35" s="2">
        <v>4.2816926729961793</v>
      </c>
    </row>
    <row r="36" spans="1:4" x14ac:dyDescent="0.25">
      <c r="A36" s="6">
        <v>45777</v>
      </c>
      <c r="B36" s="2">
        <v>2.1723644749999993</v>
      </c>
      <c r="C36" s="2">
        <v>2.4420148999999998</v>
      </c>
      <c r="D36" s="2">
        <v>4.2816926729961793</v>
      </c>
    </row>
    <row r="37" spans="1:4" x14ac:dyDescent="0.25">
      <c r="A37" s="6">
        <v>45808</v>
      </c>
      <c r="B37" s="2">
        <v>2.1723644749999993</v>
      </c>
      <c r="C37" s="2">
        <v>2.4420148999999998</v>
      </c>
      <c r="D37" s="2">
        <v>4.2816926729961793</v>
      </c>
    </row>
    <row r="38" spans="1:4" x14ac:dyDescent="0.25">
      <c r="A38" s="6">
        <v>45838</v>
      </c>
      <c r="B38" s="2">
        <v>2.1723644749999993</v>
      </c>
      <c r="C38" s="2">
        <v>2.4420148999999998</v>
      </c>
      <c r="D38" s="2">
        <v>4.2816926729961793</v>
      </c>
    </row>
    <row r="39" spans="1:4" x14ac:dyDescent="0.25">
      <c r="A39" s="6">
        <v>45869</v>
      </c>
      <c r="B39" s="2">
        <v>2.1723644749999993</v>
      </c>
      <c r="C39" s="2">
        <v>2.4420148999999998</v>
      </c>
      <c r="D39" s="2">
        <v>4.2816926729961793</v>
      </c>
    </row>
    <row r="40" spans="1:4" x14ac:dyDescent="0.25">
      <c r="A40" s="6">
        <v>45900</v>
      </c>
      <c r="B40" s="2">
        <v>2.1723644749999993</v>
      </c>
      <c r="C40" s="2">
        <v>2.4420148999999998</v>
      </c>
      <c r="D40" s="2">
        <v>4.2816926729961793</v>
      </c>
    </row>
    <row r="41" spans="1:4" x14ac:dyDescent="0.25">
      <c r="A41" s="6">
        <v>45930</v>
      </c>
      <c r="B41" s="2">
        <v>2.1723644749999993</v>
      </c>
      <c r="C41" s="2">
        <v>2.4420148999999998</v>
      </c>
      <c r="D41" s="2">
        <v>4.2816926729961793</v>
      </c>
    </row>
    <row r="42" spans="1:4" x14ac:dyDescent="0.25">
      <c r="A42" s="6">
        <v>45961</v>
      </c>
      <c r="B42" s="2">
        <v>2.1723644749999993</v>
      </c>
      <c r="C42" s="2">
        <v>2.4420148999999998</v>
      </c>
      <c r="D42" s="2">
        <v>4.2816926729961793</v>
      </c>
    </row>
    <row r="43" spans="1:4" x14ac:dyDescent="0.25">
      <c r="A43" s="6">
        <v>45991</v>
      </c>
      <c r="B43" s="2">
        <v>2.1723644749999993</v>
      </c>
      <c r="C43" s="2">
        <v>2.4420148999999998</v>
      </c>
      <c r="D43" s="2">
        <v>4.2816926729961793</v>
      </c>
    </row>
    <row r="44" spans="1:4" x14ac:dyDescent="0.25">
      <c r="A44" s="6">
        <v>46022</v>
      </c>
      <c r="B44" s="2">
        <v>2.1723644749999993</v>
      </c>
      <c r="C44" s="2">
        <v>2.4420148999999998</v>
      </c>
      <c r="D44" s="2">
        <v>4.2816926729961793</v>
      </c>
    </row>
    <row r="45" spans="1:4" x14ac:dyDescent="0.25">
      <c r="A45" s="6">
        <v>46053</v>
      </c>
      <c r="B45" s="2">
        <v>2.1723644749999993</v>
      </c>
      <c r="C45" s="2">
        <v>2.4420148999999998</v>
      </c>
      <c r="D45" s="2">
        <v>4.2816926729961793</v>
      </c>
    </row>
    <row r="46" spans="1:4" x14ac:dyDescent="0.25">
      <c r="A46" s="6">
        <v>46081</v>
      </c>
      <c r="B46" s="2">
        <v>2.1723644749999993</v>
      </c>
      <c r="C46" s="2">
        <v>2.4420148999999998</v>
      </c>
      <c r="D46" s="2">
        <v>4.2816926729961793</v>
      </c>
    </row>
    <row r="47" spans="1:4" x14ac:dyDescent="0.25">
      <c r="A47" s="6">
        <v>46112</v>
      </c>
      <c r="B47" s="2">
        <v>2.1723644749999993</v>
      </c>
      <c r="C47" s="2">
        <v>2.4420148999999998</v>
      </c>
      <c r="D47" s="2">
        <v>4.2816926729961793</v>
      </c>
    </row>
    <row r="48" spans="1:4" x14ac:dyDescent="0.25">
      <c r="A48" s="6">
        <v>46142</v>
      </c>
      <c r="B48" s="2">
        <v>2.1723644749999993</v>
      </c>
      <c r="C48" s="2">
        <v>2.4420148999999998</v>
      </c>
      <c r="D48" s="2">
        <v>4.2816926729961793</v>
      </c>
    </row>
    <row r="49" spans="1:4" x14ac:dyDescent="0.25">
      <c r="A49" s="6">
        <v>46173</v>
      </c>
      <c r="B49" s="2">
        <v>2.1723644749999993</v>
      </c>
      <c r="C49" s="2">
        <v>2.4420148999999998</v>
      </c>
      <c r="D49" s="2">
        <v>4.2816926729961793</v>
      </c>
    </row>
    <row r="50" spans="1:4" x14ac:dyDescent="0.25">
      <c r="A50" s="6">
        <v>46203</v>
      </c>
      <c r="B50" s="2">
        <v>2.1723644749999993</v>
      </c>
      <c r="C50" s="2">
        <v>2.4420148999999998</v>
      </c>
      <c r="D50" s="2">
        <v>4.2816926729961793</v>
      </c>
    </row>
    <row r="51" spans="1:4" x14ac:dyDescent="0.25">
      <c r="A51" s="6">
        <v>46234</v>
      </c>
      <c r="B51" s="2">
        <v>2.1723644749999993</v>
      </c>
      <c r="C51" s="2">
        <v>2.4420148999999998</v>
      </c>
      <c r="D51" s="2">
        <v>4.2816926729961793</v>
      </c>
    </row>
    <row r="52" spans="1:4" x14ac:dyDescent="0.25">
      <c r="A52" s="6">
        <v>46265</v>
      </c>
      <c r="B52" s="2">
        <v>2.1723644749999993</v>
      </c>
      <c r="C52" s="2">
        <v>2.4420148999999998</v>
      </c>
      <c r="D52" s="2">
        <v>4.2816926729961793</v>
      </c>
    </row>
    <row r="53" spans="1:4" x14ac:dyDescent="0.25">
      <c r="A53" s="6">
        <v>46295</v>
      </c>
      <c r="B53" s="2">
        <v>2.1723644749999993</v>
      </c>
      <c r="C53" s="2">
        <v>2.4420148999999998</v>
      </c>
      <c r="D53" s="2">
        <v>4.2816926729961793</v>
      </c>
    </row>
    <row r="54" spans="1:4" x14ac:dyDescent="0.25">
      <c r="A54" s="6">
        <v>46326</v>
      </c>
      <c r="B54" s="2">
        <v>2.1723644749999993</v>
      </c>
      <c r="C54" s="2">
        <v>2.4420148999999998</v>
      </c>
      <c r="D54" s="2">
        <v>4.2816926729961793</v>
      </c>
    </row>
    <row r="55" spans="1:4" x14ac:dyDescent="0.25">
      <c r="A55" s="6">
        <v>46356</v>
      </c>
      <c r="B55" s="2">
        <v>2.1723644749999993</v>
      </c>
      <c r="C55" s="2">
        <v>2.4420148999999998</v>
      </c>
      <c r="D55" s="2">
        <v>4.2816926729961793</v>
      </c>
    </row>
    <row r="56" spans="1:4" x14ac:dyDescent="0.25">
      <c r="A56" s="6">
        <v>46387</v>
      </c>
      <c r="B56" s="2">
        <v>2.1723644749999993</v>
      </c>
      <c r="C56" s="2">
        <v>2.4420148999999998</v>
      </c>
      <c r="D56" s="2">
        <v>4.2816926729961793</v>
      </c>
    </row>
    <row r="57" spans="1:4" x14ac:dyDescent="0.25">
      <c r="A57" s="6">
        <v>46418</v>
      </c>
      <c r="B57" s="2">
        <v>2.1723644749999993</v>
      </c>
      <c r="C57" s="2">
        <v>2.4420148999999998</v>
      </c>
      <c r="D57" s="2">
        <v>4.2816926729961793</v>
      </c>
    </row>
    <row r="58" spans="1:4" x14ac:dyDescent="0.25">
      <c r="A58" s="6">
        <v>46446</v>
      </c>
      <c r="B58" s="2">
        <v>2.1723644749999993</v>
      </c>
      <c r="C58" s="2">
        <v>2.4420148999999998</v>
      </c>
      <c r="D58" s="2">
        <v>4.2816926729961793</v>
      </c>
    </row>
    <row r="59" spans="1:4" x14ac:dyDescent="0.25">
      <c r="A59" s="6">
        <v>46477</v>
      </c>
      <c r="B59" s="2">
        <v>2.1723644749999993</v>
      </c>
      <c r="C59" s="2">
        <v>2.4420148999999998</v>
      </c>
      <c r="D59" s="2">
        <v>4.2816926729961793</v>
      </c>
    </row>
    <row r="60" spans="1:4" x14ac:dyDescent="0.25">
      <c r="A60" s="6">
        <v>46507</v>
      </c>
      <c r="B60" s="2">
        <v>2.1723644749999993</v>
      </c>
      <c r="C60" s="2">
        <v>2.4420148999999998</v>
      </c>
      <c r="D60" s="2">
        <v>4.2816926729961793</v>
      </c>
    </row>
    <row r="61" spans="1:4" x14ac:dyDescent="0.25">
      <c r="A61" s="6">
        <v>46538</v>
      </c>
      <c r="B61" s="2">
        <v>2.1723644749999993</v>
      </c>
      <c r="C61" s="2">
        <v>2.4420148999999998</v>
      </c>
      <c r="D61" s="2">
        <v>4.2816926729961793</v>
      </c>
    </row>
    <row r="62" spans="1:4" x14ac:dyDescent="0.25">
      <c r="A62" s="6">
        <v>46568</v>
      </c>
      <c r="B62" s="2">
        <v>2.1723644749999993</v>
      </c>
      <c r="C62" s="2">
        <v>2.4420148999999998</v>
      </c>
      <c r="D62" s="2">
        <v>4.2816926729961793</v>
      </c>
    </row>
    <row r="63" spans="1:4" x14ac:dyDescent="0.25">
      <c r="A63" s="6">
        <v>46599</v>
      </c>
      <c r="B63" s="2">
        <v>2.1723644749999993</v>
      </c>
      <c r="C63" s="2">
        <v>2.4420148999999998</v>
      </c>
      <c r="D63" s="2">
        <v>4.2816926729961793</v>
      </c>
    </row>
    <row r="64" spans="1:4" x14ac:dyDescent="0.25">
      <c r="A64" s="6">
        <v>46630</v>
      </c>
      <c r="B64" s="2">
        <v>2.1723644749999993</v>
      </c>
      <c r="C64" s="2">
        <v>2.4420148999999998</v>
      </c>
      <c r="D64" s="2">
        <v>4.2816926729961793</v>
      </c>
    </row>
    <row r="65" spans="1:4" x14ac:dyDescent="0.25">
      <c r="A65" s="6">
        <v>46660</v>
      </c>
      <c r="B65" s="2">
        <v>2.1723644749999993</v>
      </c>
      <c r="C65" s="2">
        <v>2.4420148999999998</v>
      </c>
      <c r="D65" s="2">
        <v>4.2816926729961793</v>
      </c>
    </row>
    <row r="66" spans="1:4" x14ac:dyDescent="0.25">
      <c r="A66" s="6">
        <v>46691</v>
      </c>
      <c r="B66" s="2">
        <v>2.1723644749999993</v>
      </c>
      <c r="C66" s="2">
        <v>2.4420148999999998</v>
      </c>
      <c r="D66" s="2">
        <v>4.2816926729961793</v>
      </c>
    </row>
    <row r="67" spans="1:4" x14ac:dyDescent="0.25">
      <c r="A67" s="6">
        <v>46721</v>
      </c>
      <c r="B67" s="2">
        <v>2.1723644749999993</v>
      </c>
      <c r="C67" s="2">
        <v>2.4420148999999998</v>
      </c>
      <c r="D67" s="2">
        <v>4.2816926729961793</v>
      </c>
    </row>
    <row r="68" spans="1:4" x14ac:dyDescent="0.25">
      <c r="A68" s="6">
        <v>46752</v>
      </c>
      <c r="B68" s="2">
        <v>2.1723644749999993</v>
      </c>
      <c r="C68" s="2">
        <v>2.4420148999999998</v>
      </c>
      <c r="D68" s="2">
        <v>4.2816926729961793</v>
      </c>
    </row>
    <row r="69" spans="1:4" x14ac:dyDescent="0.25">
      <c r="A69" s="6">
        <v>46783</v>
      </c>
      <c r="B69" s="2">
        <v>2.1723644749999993</v>
      </c>
      <c r="C69" s="2">
        <v>2.4420148999999998</v>
      </c>
      <c r="D69" s="2">
        <v>4.2816926729961793</v>
      </c>
    </row>
    <row r="70" spans="1:4" x14ac:dyDescent="0.25">
      <c r="A70" s="6">
        <v>46812</v>
      </c>
      <c r="B70" s="2">
        <v>2.1723644749999993</v>
      </c>
      <c r="C70" s="2">
        <v>2.4420148999999998</v>
      </c>
      <c r="D70" s="2">
        <v>4.2816926729961793</v>
      </c>
    </row>
    <row r="71" spans="1:4" x14ac:dyDescent="0.25">
      <c r="A71" s="6">
        <v>46843</v>
      </c>
      <c r="B71" s="2">
        <v>2.1723644749999993</v>
      </c>
      <c r="C71" s="2">
        <v>2.4420148999999998</v>
      </c>
      <c r="D71" s="2">
        <v>4.2816926729961793</v>
      </c>
    </row>
    <row r="72" spans="1:4" x14ac:dyDescent="0.25">
      <c r="A72" s="6">
        <v>46873</v>
      </c>
      <c r="B72" s="2">
        <v>2.1723644749999993</v>
      </c>
      <c r="C72" s="2">
        <v>2.4420148999999998</v>
      </c>
      <c r="D72" s="2">
        <v>4.2816926729961793</v>
      </c>
    </row>
    <row r="73" spans="1:4" x14ac:dyDescent="0.25">
      <c r="A73" s="6">
        <v>46904</v>
      </c>
      <c r="B73" s="2">
        <v>2.1723644749999993</v>
      </c>
      <c r="C73" s="2">
        <v>2.4420148999999998</v>
      </c>
      <c r="D73" s="2">
        <v>4.2816926729961793</v>
      </c>
    </row>
    <row r="74" spans="1:4" x14ac:dyDescent="0.25">
      <c r="A74" s="6">
        <v>46934</v>
      </c>
      <c r="B74" s="2">
        <v>2.1723644749999993</v>
      </c>
      <c r="C74" s="2">
        <v>2.4420148999999998</v>
      </c>
      <c r="D74" s="2">
        <v>4.2816926729961793</v>
      </c>
    </row>
    <row r="75" spans="1:4" x14ac:dyDescent="0.25">
      <c r="A75" s="6">
        <v>46965</v>
      </c>
      <c r="B75" s="2">
        <v>2.1723644749999993</v>
      </c>
      <c r="C75" s="2">
        <v>2.4420148999999998</v>
      </c>
      <c r="D75" s="2">
        <v>4.2816926729961793</v>
      </c>
    </row>
    <row r="76" spans="1:4" x14ac:dyDescent="0.25">
      <c r="A76" s="6">
        <v>46996</v>
      </c>
      <c r="B76" s="2">
        <v>2.1723644749999993</v>
      </c>
      <c r="C76" s="2">
        <v>2.4420148999999998</v>
      </c>
      <c r="D76" s="2">
        <v>4.2816926729961793</v>
      </c>
    </row>
    <row r="77" spans="1:4" x14ac:dyDescent="0.25">
      <c r="A77" s="6">
        <v>47026</v>
      </c>
      <c r="B77" s="2">
        <v>2.1723644749999993</v>
      </c>
      <c r="C77" s="2">
        <v>2.4420148999999998</v>
      </c>
      <c r="D77" s="2">
        <v>4.2816926729961793</v>
      </c>
    </row>
    <row r="78" spans="1:4" x14ac:dyDescent="0.25">
      <c r="A78" s="6">
        <v>47057</v>
      </c>
      <c r="B78" s="2">
        <v>2.1723644749999993</v>
      </c>
      <c r="C78" s="2">
        <v>2.4420148999999998</v>
      </c>
      <c r="D78" s="2">
        <v>4.2816926729961793</v>
      </c>
    </row>
    <row r="79" spans="1:4" x14ac:dyDescent="0.25">
      <c r="A79" s="6">
        <v>47087</v>
      </c>
      <c r="B79" s="2">
        <v>2.1723644749999993</v>
      </c>
      <c r="C79" s="2">
        <v>2.4420148999999998</v>
      </c>
      <c r="D79" s="2">
        <v>4.2816926729961793</v>
      </c>
    </row>
    <row r="80" spans="1:4" x14ac:dyDescent="0.25">
      <c r="A80" s="6">
        <v>47118</v>
      </c>
      <c r="B80" s="2">
        <v>2.1723644749999993</v>
      </c>
      <c r="C80" s="2">
        <v>2.4420148999999998</v>
      </c>
      <c r="D80" s="2">
        <v>4.2816926729961793</v>
      </c>
    </row>
    <row r="81" spans="1:4" x14ac:dyDescent="0.25">
      <c r="A81" s="6">
        <v>47149</v>
      </c>
      <c r="B81" s="2">
        <v>2.1723644749999993</v>
      </c>
      <c r="C81" s="2">
        <v>2.4420148999999998</v>
      </c>
      <c r="D81" s="2">
        <v>4.2816926729961793</v>
      </c>
    </row>
    <row r="82" spans="1:4" x14ac:dyDescent="0.25">
      <c r="A82" s="6">
        <v>47177</v>
      </c>
      <c r="B82" s="2">
        <v>2.1723644749999993</v>
      </c>
      <c r="C82" s="2">
        <v>2.4420148999999998</v>
      </c>
      <c r="D82" s="2">
        <v>4.2816926729961793</v>
      </c>
    </row>
    <row r="83" spans="1:4" x14ac:dyDescent="0.25">
      <c r="A83" s="6">
        <v>47208</v>
      </c>
      <c r="B83" s="2">
        <v>2.1723644749999993</v>
      </c>
      <c r="C83" s="2">
        <v>2.4420148999999998</v>
      </c>
      <c r="D83" s="2">
        <v>4.2816926729961793</v>
      </c>
    </row>
    <row r="84" spans="1:4" x14ac:dyDescent="0.25">
      <c r="A84" s="6">
        <v>47238</v>
      </c>
      <c r="B84" s="2">
        <v>2.1723644749999993</v>
      </c>
      <c r="C84" s="2">
        <v>2.4420148999999998</v>
      </c>
      <c r="D84" s="2">
        <v>4.2816926729961793</v>
      </c>
    </row>
    <row r="85" spans="1:4" x14ac:dyDescent="0.25">
      <c r="A85" s="6">
        <v>47269</v>
      </c>
      <c r="B85" s="2">
        <v>2.1723644749999993</v>
      </c>
      <c r="C85" s="2">
        <v>2.4420148999999998</v>
      </c>
      <c r="D85" s="2">
        <v>4.2816926729961793</v>
      </c>
    </row>
    <row r="86" spans="1:4" x14ac:dyDescent="0.25">
      <c r="A86" s="6">
        <v>47299</v>
      </c>
      <c r="B86" s="2">
        <v>2.202559072916666</v>
      </c>
      <c r="C86" s="2">
        <v>2.5004583194444443</v>
      </c>
      <c r="D86" s="2">
        <v>4.3316190277268305</v>
      </c>
    </row>
    <row r="87" spans="1:4" x14ac:dyDescent="0.25">
      <c r="A87" s="6">
        <v>47330</v>
      </c>
      <c r="B87" s="2">
        <v>2.2327536708333326</v>
      </c>
      <c r="C87" s="2">
        <v>2.5589017388888888</v>
      </c>
      <c r="D87" s="2">
        <v>4.3815453824574817</v>
      </c>
    </row>
    <row r="88" spans="1:4" x14ac:dyDescent="0.25">
      <c r="A88" s="6">
        <v>47361</v>
      </c>
      <c r="B88" s="2">
        <v>2.2629482687499993</v>
      </c>
      <c r="C88" s="2">
        <v>2.6173451583333334</v>
      </c>
      <c r="D88" s="2">
        <v>4.4314717371881311</v>
      </c>
    </row>
    <row r="89" spans="1:4" x14ac:dyDescent="0.25">
      <c r="A89" s="6">
        <v>47391</v>
      </c>
      <c r="B89" s="2">
        <v>2.293142866666666</v>
      </c>
      <c r="C89" s="2">
        <v>2.6757885777777779</v>
      </c>
      <c r="D89" s="2">
        <v>4.4813980919187824</v>
      </c>
    </row>
    <row r="90" spans="1:4" x14ac:dyDescent="0.25">
      <c r="A90" s="6">
        <v>47422</v>
      </c>
      <c r="B90" s="2">
        <v>2.3233374645833327</v>
      </c>
      <c r="C90" s="2">
        <v>2.7342319972222224</v>
      </c>
      <c r="D90" s="2">
        <v>4.5313244466494336</v>
      </c>
    </row>
    <row r="91" spans="1:4" x14ac:dyDescent="0.25">
      <c r="A91" s="6">
        <v>47452</v>
      </c>
      <c r="B91" s="2">
        <v>2.3535320624999994</v>
      </c>
      <c r="C91" s="2">
        <v>2.792675416666667</v>
      </c>
      <c r="D91" s="2">
        <v>4.581250801380083</v>
      </c>
    </row>
    <row r="92" spans="1:4" x14ac:dyDescent="0.25">
      <c r="A92" s="6">
        <v>47483</v>
      </c>
      <c r="B92" s="2">
        <v>2.383726660416666</v>
      </c>
      <c r="C92" s="2">
        <v>2.8511188361111115</v>
      </c>
      <c r="D92" s="2">
        <v>4.6311771561107342</v>
      </c>
    </row>
    <row r="93" spans="1:4" x14ac:dyDescent="0.25">
      <c r="A93" s="6">
        <v>47514</v>
      </c>
      <c r="B93" s="2">
        <v>2.4139212583333327</v>
      </c>
      <c r="C93" s="2">
        <v>2.909562255555556</v>
      </c>
      <c r="D93" s="2">
        <v>4.6811035108413854</v>
      </c>
    </row>
    <row r="94" spans="1:4" x14ac:dyDescent="0.25">
      <c r="A94" s="6">
        <v>47542</v>
      </c>
      <c r="B94" s="2">
        <v>2.4441158562499994</v>
      </c>
      <c r="C94" s="2">
        <v>2.9680056750000006</v>
      </c>
      <c r="D94" s="2">
        <v>4.7310298655720358</v>
      </c>
    </row>
    <row r="95" spans="1:4" x14ac:dyDescent="0.25">
      <c r="A95" s="6">
        <v>47573</v>
      </c>
      <c r="B95" s="2">
        <v>2.4743104541666661</v>
      </c>
      <c r="C95" s="2">
        <v>3.0264490944444451</v>
      </c>
      <c r="D95" s="2">
        <v>4.7809562203026861</v>
      </c>
    </row>
    <row r="96" spans="1:4" x14ac:dyDescent="0.25">
      <c r="A96" s="6">
        <v>47603</v>
      </c>
      <c r="B96" s="2">
        <v>2.5045050520833327</v>
      </c>
      <c r="C96" s="2">
        <v>3.0848925138888896</v>
      </c>
      <c r="D96" s="2">
        <v>4.8308825750333373</v>
      </c>
    </row>
    <row r="97" spans="1:4" x14ac:dyDescent="0.25">
      <c r="A97" s="6">
        <v>47634</v>
      </c>
      <c r="B97" s="2">
        <v>2.5346996499999994</v>
      </c>
      <c r="C97" s="2">
        <v>3.1433359333333342</v>
      </c>
      <c r="D97" s="2">
        <v>4.8808089297639876</v>
      </c>
    </row>
    <row r="98" spans="1:4" x14ac:dyDescent="0.25">
      <c r="A98" s="6">
        <v>47664</v>
      </c>
      <c r="B98" s="2">
        <v>2.5648942479166661</v>
      </c>
      <c r="C98" s="2">
        <v>3.2017793527777787</v>
      </c>
      <c r="D98" s="2">
        <v>4.9307352844946379</v>
      </c>
    </row>
    <row r="99" spans="1:4" x14ac:dyDescent="0.25">
      <c r="A99" s="6">
        <v>47695</v>
      </c>
      <c r="B99" s="2">
        <v>2.5950888458333328</v>
      </c>
      <c r="C99" s="2">
        <v>3.2602227722222232</v>
      </c>
      <c r="D99" s="2">
        <v>4.9806616392252892</v>
      </c>
    </row>
    <row r="100" spans="1:4" x14ac:dyDescent="0.25">
      <c r="A100" s="6">
        <v>47726</v>
      </c>
      <c r="B100" s="2">
        <v>2.6252834437499994</v>
      </c>
      <c r="C100" s="2">
        <v>3.3186661916666678</v>
      </c>
      <c r="D100" s="2">
        <v>5.0305879939559395</v>
      </c>
    </row>
    <row r="101" spans="1:4" x14ac:dyDescent="0.25">
      <c r="A101" s="6">
        <v>47756</v>
      </c>
      <c r="B101" s="2">
        <v>2.6554780416666661</v>
      </c>
      <c r="C101" s="2">
        <v>3.3771096111111123</v>
      </c>
      <c r="D101" s="2">
        <v>5.0805143486865898</v>
      </c>
    </row>
    <row r="102" spans="1:4" x14ac:dyDescent="0.25">
      <c r="A102" s="6">
        <v>47787</v>
      </c>
      <c r="B102" s="2">
        <v>2.6856726395833328</v>
      </c>
      <c r="C102" s="2">
        <v>3.4355530305555568</v>
      </c>
      <c r="D102" s="2">
        <v>5.130440703417241</v>
      </c>
    </row>
    <row r="103" spans="1:4" x14ac:dyDescent="0.25">
      <c r="A103" s="6">
        <v>47817</v>
      </c>
      <c r="B103" s="2">
        <v>2.7158672374999995</v>
      </c>
      <c r="C103" s="2">
        <v>3.4939964500000014</v>
      </c>
      <c r="D103" s="2">
        <v>5.1803670581478913</v>
      </c>
    </row>
    <row r="104" spans="1:4" x14ac:dyDescent="0.25">
      <c r="A104" s="6">
        <v>47848</v>
      </c>
      <c r="B104" s="2">
        <v>2.7460618354166662</v>
      </c>
      <c r="C104" s="2">
        <v>3.5524398694444459</v>
      </c>
      <c r="D104" s="2">
        <v>5.2302934128785417</v>
      </c>
    </row>
    <row r="105" spans="1:4" x14ac:dyDescent="0.25">
      <c r="A105" s="6">
        <v>47879</v>
      </c>
      <c r="B105" s="2">
        <v>2.7762564333333328</v>
      </c>
      <c r="C105" s="2">
        <v>3.6108832888888904</v>
      </c>
      <c r="D105" s="2">
        <v>5.2802197676091929</v>
      </c>
    </row>
    <row r="106" spans="1:4" x14ac:dyDescent="0.25">
      <c r="A106" s="6">
        <v>47907</v>
      </c>
      <c r="B106" s="2">
        <v>2.8064510312499995</v>
      </c>
      <c r="C106" s="2">
        <v>3.669326708333335</v>
      </c>
      <c r="D106" s="2">
        <v>5.3301461223398432</v>
      </c>
    </row>
    <row r="107" spans="1:4" x14ac:dyDescent="0.25">
      <c r="A107" s="6">
        <v>47938</v>
      </c>
      <c r="B107" s="2">
        <v>2.8366456291666662</v>
      </c>
      <c r="C107" s="2">
        <v>3.7277701277777795</v>
      </c>
      <c r="D107" s="2">
        <v>5.3800724770704935</v>
      </c>
    </row>
    <row r="108" spans="1:4" x14ac:dyDescent="0.25">
      <c r="A108" s="6">
        <v>47968</v>
      </c>
      <c r="B108" s="2">
        <v>2.8668402270833329</v>
      </c>
      <c r="C108" s="2">
        <v>3.786213547222224</v>
      </c>
      <c r="D108" s="2">
        <v>5.4299988318011447</v>
      </c>
    </row>
    <row r="109" spans="1:4" x14ac:dyDescent="0.25">
      <c r="A109" s="6">
        <v>47999</v>
      </c>
      <c r="B109" s="2">
        <v>2.8970348249999995</v>
      </c>
      <c r="C109" s="2">
        <v>3.8446569666666686</v>
      </c>
      <c r="D109" s="2">
        <v>5.4799251865317951</v>
      </c>
    </row>
    <row r="110" spans="1:4" x14ac:dyDescent="0.25">
      <c r="A110" s="6">
        <v>48029</v>
      </c>
      <c r="B110" s="2">
        <v>2.9272294229166662</v>
      </c>
      <c r="C110" s="2">
        <v>3.9031003861111131</v>
      </c>
      <c r="D110" s="2">
        <v>5.5298515412624454</v>
      </c>
    </row>
    <row r="111" spans="1:4" x14ac:dyDescent="0.25">
      <c r="A111" s="6">
        <v>48060</v>
      </c>
      <c r="B111" s="2">
        <v>2.9574240208333329</v>
      </c>
      <c r="C111" s="2">
        <v>3.9615438055555576</v>
      </c>
      <c r="D111" s="2">
        <v>5.5797778959930966</v>
      </c>
    </row>
    <row r="112" spans="1:4" x14ac:dyDescent="0.25">
      <c r="A112" s="6">
        <v>48091</v>
      </c>
      <c r="B112" s="2">
        <v>2.9876186187499996</v>
      </c>
      <c r="C112" s="2">
        <v>4.0199872250000022</v>
      </c>
      <c r="D112" s="2">
        <v>5.6297042507237469</v>
      </c>
    </row>
    <row r="113" spans="1:4" x14ac:dyDescent="0.25">
      <c r="A113" s="6">
        <v>48121</v>
      </c>
      <c r="B113" s="2">
        <v>3.0178132166666662</v>
      </c>
      <c r="C113" s="2">
        <v>4.0784306444444463</v>
      </c>
      <c r="D113" s="2">
        <v>5.6796306054543972</v>
      </c>
    </row>
    <row r="114" spans="1:4" x14ac:dyDescent="0.25">
      <c r="A114" s="6">
        <v>48152</v>
      </c>
      <c r="B114" s="2">
        <v>3.0480078145833329</v>
      </c>
      <c r="C114" s="2">
        <v>4.1368740638888903</v>
      </c>
      <c r="D114" s="2">
        <v>5.7295569601850476</v>
      </c>
    </row>
    <row r="115" spans="1:4" x14ac:dyDescent="0.25">
      <c r="A115" s="6">
        <v>48182</v>
      </c>
      <c r="B115" s="2">
        <v>3.0782024124999996</v>
      </c>
      <c r="C115" s="2">
        <v>4.1953174833333344</v>
      </c>
      <c r="D115" s="2">
        <v>5.7794833149156979</v>
      </c>
    </row>
    <row r="116" spans="1:4" x14ac:dyDescent="0.25">
      <c r="A116" s="6">
        <v>48213</v>
      </c>
      <c r="B116" s="2">
        <v>3.1083970104166663</v>
      </c>
      <c r="C116" s="2">
        <v>4.2537609027777785</v>
      </c>
      <c r="D116" s="2">
        <v>5.8294096696463473</v>
      </c>
    </row>
    <row r="117" spans="1:4" x14ac:dyDescent="0.25">
      <c r="A117" s="6">
        <v>48244</v>
      </c>
      <c r="B117" s="2">
        <v>3.1385916083333329</v>
      </c>
      <c r="C117" s="2">
        <v>4.3122043222222226</v>
      </c>
      <c r="D117" s="2">
        <v>5.8793360243769985</v>
      </c>
    </row>
    <row r="118" spans="1:4" x14ac:dyDescent="0.25">
      <c r="A118" s="6">
        <v>48273</v>
      </c>
      <c r="B118" s="2">
        <v>3.1687862062499996</v>
      </c>
      <c r="C118" s="2">
        <v>4.3706477416666667</v>
      </c>
      <c r="D118" s="2">
        <v>5.929262379107648</v>
      </c>
    </row>
    <row r="119" spans="1:4" x14ac:dyDescent="0.25">
      <c r="A119" s="6">
        <v>48304</v>
      </c>
      <c r="B119" s="2">
        <v>3.1989808041666663</v>
      </c>
      <c r="C119" s="2">
        <v>4.4290911611111108</v>
      </c>
      <c r="D119" s="2">
        <v>5.9791887338382992</v>
      </c>
    </row>
    <row r="120" spans="1:4" x14ac:dyDescent="0.25">
      <c r="A120" s="6">
        <v>48334</v>
      </c>
      <c r="B120" s="2">
        <v>3.229175402083333</v>
      </c>
      <c r="C120" s="2">
        <v>4.4875345805555549</v>
      </c>
      <c r="D120" s="2">
        <v>6.0291150885689486</v>
      </c>
    </row>
    <row r="121" spans="1:4" x14ac:dyDescent="0.25">
      <c r="A121" s="6">
        <v>48365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395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426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457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487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518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54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57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610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638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669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699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730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76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791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822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852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883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91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94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975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9003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9034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9064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9095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912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156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187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217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248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27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30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340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368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399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429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460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49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521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552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582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613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643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674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70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734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765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795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826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856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887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918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948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979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5000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5004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50071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50099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50130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160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191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22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252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283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313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344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37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40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436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464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495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525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556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58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617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648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678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709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73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77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801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829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860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890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921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95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982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1013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1043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1074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1104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1135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16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195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226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256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287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317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348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379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409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440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47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50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532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560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591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621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652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68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713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744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774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805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83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86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897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925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956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986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2017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204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2078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2109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2139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170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20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23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262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290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321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351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382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41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443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474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504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535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565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596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62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656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687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717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748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778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809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840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870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901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93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96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993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3021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3052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3082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3113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314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174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205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235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266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29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32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358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386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417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447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478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50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539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570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600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631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66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69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723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751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782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812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843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87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904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935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965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996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4026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4057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408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4117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4148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178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209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239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270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301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331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362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39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42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454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482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513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543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574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60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635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666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696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727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75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78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819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847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878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908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939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96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5000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5031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5061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5092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512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15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184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212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243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273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304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33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365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396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426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457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487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518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54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578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609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639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670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FCC8B-E5FA-42EA-8CCB-E81053B37179}">
  <sheetPr>
    <tabColor theme="2" tint="-0.249977111117893"/>
  </sheetPr>
  <dimension ref="A1:D361"/>
  <sheetViews>
    <sheetView workbookViewId="0">
      <selection activeCell="F22" sqref="F22"/>
    </sheetView>
  </sheetViews>
  <sheetFormatPr defaultRowHeight="14.3" x14ac:dyDescent="0.25"/>
  <sheetData>
    <row r="1" spans="1:4" x14ac:dyDescent="0.25">
      <c r="A1" t="s">
        <v>0</v>
      </c>
      <c r="B1" t="s">
        <v>4</v>
      </c>
      <c r="C1" t="s">
        <v>5</v>
      </c>
      <c r="D1" t="s">
        <v>3</v>
      </c>
    </row>
    <row r="2" spans="1:4" x14ac:dyDescent="0.25">
      <c r="A2" s="6">
        <v>44592</v>
      </c>
      <c r="B2" s="2">
        <v>0.94099999999999995</v>
      </c>
      <c r="C2" s="2">
        <v>1.5814444444444444</v>
      </c>
      <c r="D2" s="2">
        <v>3.2649438427666668</v>
      </c>
    </row>
    <row r="3" spans="1:4" x14ac:dyDescent="0.25">
      <c r="A3" s="6">
        <v>44620</v>
      </c>
      <c r="B3" s="2">
        <v>0.94099999999999995</v>
      </c>
      <c r="C3" s="2">
        <v>1.5818888888888889</v>
      </c>
      <c r="D3" s="2">
        <v>3.2818876855333334</v>
      </c>
    </row>
    <row r="4" spans="1:4" x14ac:dyDescent="0.25">
      <c r="A4" s="6">
        <v>44651</v>
      </c>
      <c r="B4" s="2">
        <v>0.94099999999999995</v>
      </c>
      <c r="C4" s="2">
        <v>1.5823333333333334</v>
      </c>
      <c r="D4" s="2">
        <v>3.2988315283</v>
      </c>
    </row>
    <row r="5" spans="1:4" x14ac:dyDescent="0.25">
      <c r="A5" s="6">
        <v>44681</v>
      </c>
      <c r="B5" s="2">
        <v>0.94099999999999995</v>
      </c>
      <c r="C5" s="2">
        <v>1.5827777777777778</v>
      </c>
      <c r="D5" s="2">
        <v>3.3157753710666666</v>
      </c>
    </row>
    <row r="6" spans="1:4" x14ac:dyDescent="0.25">
      <c r="A6" s="6">
        <v>44712</v>
      </c>
      <c r="B6" s="2">
        <v>0.94099999999999995</v>
      </c>
      <c r="C6" s="2">
        <v>1.5832222222222223</v>
      </c>
      <c r="D6" s="2">
        <v>3.3327192138333332</v>
      </c>
    </row>
    <row r="7" spans="1:4" x14ac:dyDescent="0.25">
      <c r="A7" s="6">
        <v>44742</v>
      </c>
      <c r="B7" s="2">
        <v>0.94099999999999995</v>
      </c>
      <c r="C7" s="2">
        <v>1.5836666666666668</v>
      </c>
      <c r="D7" s="2">
        <v>3.3496630565999999</v>
      </c>
    </row>
    <row r="8" spans="1:4" x14ac:dyDescent="0.25">
      <c r="A8" s="6">
        <v>44773</v>
      </c>
      <c r="B8" s="2">
        <v>0.94099999999999995</v>
      </c>
      <c r="C8" s="2">
        <v>1.5841111111111112</v>
      </c>
      <c r="D8" s="2">
        <v>3.3666068993666665</v>
      </c>
    </row>
    <row r="9" spans="1:4" x14ac:dyDescent="0.25">
      <c r="A9" s="6">
        <v>44804</v>
      </c>
      <c r="B9" s="2">
        <v>0.94099999999999995</v>
      </c>
      <c r="C9" s="2">
        <v>1.5845555555555557</v>
      </c>
      <c r="D9" s="2">
        <v>3.3835507421333331</v>
      </c>
    </row>
    <row r="10" spans="1:4" x14ac:dyDescent="0.25">
      <c r="A10" s="6">
        <v>44834</v>
      </c>
      <c r="B10" s="2">
        <v>0.94099999999999995</v>
      </c>
      <c r="C10" s="2">
        <v>1.5850000000000002</v>
      </c>
      <c r="D10" s="2">
        <v>3.4004945848999997</v>
      </c>
    </row>
    <row r="11" spans="1:4" x14ac:dyDescent="0.25">
      <c r="A11" s="6">
        <v>44865</v>
      </c>
      <c r="B11" s="2">
        <v>0.94099999999999995</v>
      </c>
      <c r="C11" s="2">
        <v>1.5854444444444447</v>
      </c>
      <c r="D11" s="2">
        <v>3.4174384276666663</v>
      </c>
    </row>
    <row r="12" spans="1:4" x14ac:dyDescent="0.25">
      <c r="A12" s="6">
        <v>44895</v>
      </c>
      <c r="B12" s="2">
        <v>0.94099999999999995</v>
      </c>
      <c r="C12" s="2">
        <v>1.5858888888888891</v>
      </c>
      <c r="D12" s="2">
        <v>3.4343822704333329</v>
      </c>
    </row>
    <row r="13" spans="1:4" x14ac:dyDescent="0.25">
      <c r="A13" s="6">
        <v>44926</v>
      </c>
      <c r="B13" s="2">
        <v>0.94099999999999995</v>
      </c>
      <c r="C13" s="2">
        <v>1.5863333333333336</v>
      </c>
      <c r="D13" s="2">
        <v>3.4513261131999995</v>
      </c>
    </row>
    <row r="14" spans="1:4" x14ac:dyDescent="0.25">
      <c r="A14" s="6">
        <v>44957</v>
      </c>
      <c r="B14" s="2">
        <v>0.94099999999999995</v>
      </c>
      <c r="C14" s="2">
        <v>1.5867777777777781</v>
      </c>
      <c r="D14" s="2">
        <v>3.4682699559666661</v>
      </c>
    </row>
    <row r="15" spans="1:4" x14ac:dyDescent="0.25">
      <c r="A15" s="6">
        <v>44985</v>
      </c>
      <c r="B15" s="2">
        <v>0.94099999999999995</v>
      </c>
      <c r="C15" s="2">
        <v>1.5872222222222225</v>
      </c>
      <c r="D15" s="2">
        <v>3.4852137987333327</v>
      </c>
    </row>
    <row r="16" spans="1:4" x14ac:dyDescent="0.25">
      <c r="A16" s="6">
        <v>45016</v>
      </c>
      <c r="B16" s="2">
        <v>0.94099999999999995</v>
      </c>
      <c r="C16" s="2">
        <v>1.587666666666667</v>
      </c>
      <c r="D16" s="2">
        <v>3.5021576414999993</v>
      </c>
    </row>
    <row r="17" spans="1:4" x14ac:dyDescent="0.25">
      <c r="A17" s="6">
        <v>45046</v>
      </c>
      <c r="B17" s="2">
        <v>0.94099999999999995</v>
      </c>
      <c r="C17" s="2">
        <v>1.5881111111111115</v>
      </c>
      <c r="D17" s="2">
        <v>3.5191014842666659</v>
      </c>
    </row>
    <row r="18" spans="1:4" x14ac:dyDescent="0.25">
      <c r="A18" s="6">
        <v>45077</v>
      </c>
      <c r="B18" s="2">
        <v>0.94099999999999995</v>
      </c>
      <c r="C18" s="2">
        <v>1.5885555555555559</v>
      </c>
      <c r="D18" s="2">
        <v>3.5360453270333325</v>
      </c>
    </row>
    <row r="19" spans="1:4" x14ac:dyDescent="0.25">
      <c r="A19" s="6">
        <v>45107</v>
      </c>
      <c r="B19" s="2">
        <v>0.94099999999999995</v>
      </c>
      <c r="C19" s="2">
        <v>1.589</v>
      </c>
      <c r="D19" s="2">
        <v>3.5529891698</v>
      </c>
    </row>
    <row r="20" spans="1:4" x14ac:dyDescent="0.25">
      <c r="A20" s="6">
        <v>45138</v>
      </c>
      <c r="B20" s="2">
        <v>0.94099999999999995</v>
      </c>
      <c r="C20" s="2">
        <v>1.589</v>
      </c>
      <c r="D20" s="2">
        <v>3.5529891698</v>
      </c>
    </row>
    <row r="21" spans="1:4" x14ac:dyDescent="0.25">
      <c r="A21" s="6">
        <v>45169</v>
      </c>
      <c r="B21" s="2">
        <v>0.94099999999999995</v>
      </c>
      <c r="C21" s="2">
        <v>1.589</v>
      </c>
      <c r="D21" s="2">
        <v>3.5529891698</v>
      </c>
    </row>
    <row r="22" spans="1:4" x14ac:dyDescent="0.25">
      <c r="A22" s="6">
        <v>45199</v>
      </c>
      <c r="B22" s="2">
        <v>0.94099999999999995</v>
      </c>
      <c r="C22" s="2">
        <v>1.589</v>
      </c>
      <c r="D22" s="2">
        <v>3.5529891698</v>
      </c>
    </row>
    <row r="23" spans="1:4" x14ac:dyDescent="0.25">
      <c r="A23" s="6">
        <v>45230</v>
      </c>
      <c r="B23" s="2">
        <v>0.94099999999999995</v>
      </c>
      <c r="C23" s="2">
        <v>1.589</v>
      </c>
      <c r="D23" s="2">
        <v>3.5529891698</v>
      </c>
    </row>
    <row r="24" spans="1:4" x14ac:dyDescent="0.25">
      <c r="A24" s="6">
        <v>45260</v>
      </c>
      <c r="B24" s="2">
        <v>0.94099999999999995</v>
      </c>
      <c r="C24" s="2">
        <v>1.589</v>
      </c>
      <c r="D24" s="2">
        <v>3.5529891698</v>
      </c>
    </row>
    <row r="25" spans="1:4" x14ac:dyDescent="0.25">
      <c r="A25" s="6">
        <v>45291</v>
      </c>
      <c r="B25" s="2">
        <v>0.94099999999999995</v>
      </c>
      <c r="C25" s="2">
        <v>1.589</v>
      </c>
      <c r="D25" s="2">
        <v>3.5529891698</v>
      </c>
    </row>
    <row r="26" spans="1:4" x14ac:dyDescent="0.25">
      <c r="A26" s="6">
        <v>45322</v>
      </c>
      <c r="B26" s="2">
        <v>0.94099999999999995</v>
      </c>
      <c r="C26" s="2">
        <v>1.589</v>
      </c>
      <c r="D26" s="2">
        <v>3.5529891698</v>
      </c>
    </row>
    <row r="27" spans="1:4" x14ac:dyDescent="0.25">
      <c r="A27" s="6">
        <v>45351</v>
      </c>
      <c r="B27" s="2">
        <v>0.94099999999999995</v>
      </c>
      <c r="C27" s="2">
        <v>1.589</v>
      </c>
      <c r="D27" s="2">
        <v>3.5529891698</v>
      </c>
    </row>
    <row r="28" spans="1:4" x14ac:dyDescent="0.25">
      <c r="A28" s="6">
        <v>45382</v>
      </c>
      <c r="B28" s="2">
        <v>0.94099999999999995</v>
      </c>
      <c r="C28" s="2">
        <v>1.589</v>
      </c>
      <c r="D28" s="2">
        <v>3.5529891698</v>
      </c>
    </row>
    <row r="29" spans="1:4" x14ac:dyDescent="0.25">
      <c r="A29" s="6">
        <v>45412</v>
      </c>
      <c r="B29" s="2">
        <v>0.94099999999999995</v>
      </c>
      <c r="C29" s="2">
        <v>1.589</v>
      </c>
      <c r="D29" s="2">
        <v>3.5529891698</v>
      </c>
    </row>
    <row r="30" spans="1:4" x14ac:dyDescent="0.25">
      <c r="A30" s="6">
        <v>45443</v>
      </c>
      <c r="B30" s="2">
        <v>0.94099999999999995</v>
      </c>
      <c r="C30" s="2">
        <v>1.589</v>
      </c>
      <c r="D30" s="2">
        <v>3.5529891698</v>
      </c>
    </row>
    <row r="31" spans="1:4" x14ac:dyDescent="0.25">
      <c r="A31" s="6">
        <v>45473</v>
      </c>
      <c r="B31" s="2">
        <v>0.94099999999999995</v>
      </c>
      <c r="C31" s="2">
        <v>1.589</v>
      </c>
      <c r="D31" s="2">
        <v>3.5529891698</v>
      </c>
    </row>
    <row r="32" spans="1:4" x14ac:dyDescent="0.25">
      <c r="A32" s="6">
        <v>45504</v>
      </c>
      <c r="B32" s="2">
        <v>0.94099999999999995</v>
      </c>
      <c r="C32" s="2">
        <v>1.589</v>
      </c>
      <c r="D32" s="2">
        <v>3.5529891698</v>
      </c>
    </row>
    <row r="33" spans="1:4" x14ac:dyDescent="0.25">
      <c r="A33" s="6">
        <v>45535</v>
      </c>
      <c r="B33" s="2">
        <v>0.94099999999999995</v>
      </c>
      <c r="C33" s="2">
        <v>1.589</v>
      </c>
      <c r="D33" s="2">
        <v>3.5529891698</v>
      </c>
    </row>
    <row r="34" spans="1:4" x14ac:dyDescent="0.25">
      <c r="A34" s="6">
        <v>45565</v>
      </c>
      <c r="B34" s="2">
        <v>0.94099999999999995</v>
      </c>
      <c r="C34" s="2">
        <v>1.589</v>
      </c>
      <c r="D34" s="2">
        <v>3.5529891698</v>
      </c>
    </row>
    <row r="35" spans="1:4" x14ac:dyDescent="0.25">
      <c r="A35" s="6">
        <v>45596</v>
      </c>
      <c r="B35" s="2">
        <v>0.94099999999999995</v>
      </c>
      <c r="C35" s="2">
        <v>1.589</v>
      </c>
      <c r="D35" s="2">
        <v>3.5529891698</v>
      </c>
    </row>
    <row r="36" spans="1:4" x14ac:dyDescent="0.25">
      <c r="A36" s="6">
        <v>45626</v>
      </c>
      <c r="B36" s="2">
        <v>0.94099999999999995</v>
      </c>
      <c r="C36" s="2">
        <v>1.589</v>
      </c>
      <c r="D36" s="2">
        <v>3.5529891698</v>
      </c>
    </row>
    <row r="37" spans="1:4" x14ac:dyDescent="0.25">
      <c r="A37" s="6">
        <v>45657</v>
      </c>
      <c r="B37" s="2">
        <v>0.94099999999999995</v>
      </c>
      <c r="C37" s="2">
        <v>1.589</v>
      </c>
      <c r="D37" s="2">
        <v>3.5529891698</v>
      </c>
    </row>
    <row r="38" spans="1:4" x14ac:dyDescent="0.25">
      <c r="A38" s="6">
        <v>45688</v>
      </c>
      <c r="B38" s="2">
        <v>0.94099999999999995</v>
      </c>
      <c r="C38" s="2">
        <v>1.589</v>
      </c>
      <c r="D38" s="2">
        <v>3.5529891698</v>
      </c>
    </row>
    <row r="39" spans="1:4" x14ac:dyDescent="0.25">
      <c r="A39" s="6">
        <v>45716</v>
      </c>
      <c r="B39" s="2">
        <v>0.94099999999999995</v>
      </c>
      <c r="C39" s="2">
        <v>1.589</v>
      </c>
      <c r="D39" s="2">
        <v>3.5529891698</v>
      </c>
    </row>
    <row r="40" spans="1:4" x14ac:dyDescent="0.25">
      <c r="A40" s="6">
        <v>45747</v>
      </c>
      <c r="B40" s="2">
        <v>0.94099999999999995</v>
      </c>
      <c r="C40" s="2">
        <v>1.589</v>
      </c>
      <c r="D40" s="2">
        <v>3.5529891698</v>
      </c>
    </row>
    <row r="41" spans="1:4" x14ac:dyDescent="0.25">
      <c r="A41" s="6">
        <v>45777</v>
      </c>
      <c r="B41" s="2">
        <v>0.94099999999999995</v>
      </c>
      <c r="C41" s="2">
        <v>1.589</v>
      </c>
      <c r="D41" s="2">
        <v>3.5529891698</v>
      </c>
    </row>
    <row r="42" spans="1:4" x14ac:dyDescent="0.25">
      <c r="A42" s="6">
        <v>45808</v>
      </c>
      <c r="B42" s="2">
        <v>0.94099999999999995</v>
      </c>
      <c r="C42" s="2">
        <v>1.589</v>
      </c>
      <c r="D42" s="2">
        <v>3.5529891698</v>
      </c>
    </row>
    <row r="43" spans="1:4" x14ac:dyDescent="0.25">
      <c r="A43" s="6">
        <v>45838</v>
      </c>
      <c r="B43" s="2">
        <v>0.94099999999999995</v>
      </c>
      <c r="C43" s="2">
        <v>1.589</v>
      </c>
      <c r="D43" s="2">
        <v>3.5529891698</v>
      </c>
    </row>
    <row r="44" spans="1:4" x14ac:dyDescent="0.25">
      <c r="A44" s="6">
        <v>45869</v>
      </c>
      <c r="B44" s="2">
        <v>0.94099999999999995</v>
      </c>
      <c r="C44" s="2">
        <v>1.589</v>
      </c>
      <c r="D44" s="2">
        <v>3.5529891698</v>
      </c>
    </row>
    <row r="45" spans="1:4" x14ac:dyDescent="0.25">
      <c r="A45" s="6">
        <v>45900</v>
      </c>
      <c r="B45" s="2">
        <v>0.94099999999999995</v>
      </c>
      <c r="C45" s="2">
        <v>1.589</v>
      </c>
      <c r="D45" s="2">
        <v>3.5529891698</v>
      </c>
    </row>
    <row r="46" spans="1:4" x14ac:dyDescent="0.25">
      <c r="A46" s="6">
        <v>45930</v>
      </c>
      <c r="B46" s="2">
        <v>0.94099999999999995</v>
      </c>
      <c r="C46" s="2">
        <v>1.589</v>
      </c>
      <c r="D46" s="2">
        <v>3.5529891698</v>
      </c>
    </row>
    <row r="47" spans="1:4" x14ac:dyDescent="0.25">
      <c r="A47" s="6">
        <v>45961</v>
      </c>
      <c r="B47" s="2">
        <v>0.94099999999999995</v>
      </c>
      <c r="C47" s="2">
        <v>1.589</v>
      </c>
      <c r="D47" s="2">
        <v>3.5529891698</v>
      </c>
    </row>
    <row r="48" spans="1:4" x14ac:dyDescent="0.25">
      <c r="A48" s="6">
        <v>45991</v>
      </c>
      <c r="B48" s="2">
        <v>0.94099999999999995</v>
      </c>
      <c r="C48" s="2">
        <v>1.589</v>
      </c>
      <c r="D48" s="2">
        <v>3.5529891698</v>
      </c>
    </row>
    <row r="49" spans="1:4" x14ac:dyDescent="0.25">
      <c r="A49" s="6">
        <v>46022</v>
      </c>
      <c r="B49" s="2">
        <v>0.94099999999999995</v>
      </c>
      <c r="C49" s="2">
        <v>1.589</v>
      </c>
      <c r="D49" s="2">
        <v>3.5529891698</v>
      </c>
    </row>
    <row r="50" spans="1:4" x14ac:dyDescent="0.25">
      <c r="A50" s="6">
        <v>46053</v>
      </c>
      <c r="B50" s="2">
        <v>0.94099999999999995</v>
      </c>
      <c r="C50" s="2">
        <v>1.589</v>
      </c>
      <c r="D50" s="2">
        <v>3.5529891698</v>
      </c>
    </row>
    <row r="51" spans="1:4" x14ac:dyDescent="0.25">
      <c r="A51" s="6">
        <v>46081</v>
      </c>
      <c r="B51" s="2">
        <v>0.94099999999999995</v>
      </c>
      <c r="C51" s="2">
        <v>1.589</v>
      </c>
      <c r="D51" s="2">
        <v>3.5529891698</v>
      </c>
    </row>
    <row r="52" spans="1:4" x14ac:dyDescent="0.25">
      <c r="A52" s="6">
        <v>46112</v>
      </c>
      <c r="B52" s="2">
        <v>0.94099999999999995</v>
      </c>
      <c r="C52" s="2">
        <v>1.589</v>
      </c>
      <c r="D52" s="2">
        <v>3.5529891698</v>
      </c>
    </row>
    <row r="53" spans="1:4" x14ac:dyDescent="0.25">
      <c r="A53" s="6">
        <v>46142</v>
      </c>
      <c r="B53" s="2">
        <v>0.94099999999999995</v>
      </c>
      <c r="C53" s="2">
        <v>1.589</v>
      </c>
      <c r="D53" s="2">
        <v>3.5529891698</v>
      </c>
    </row>
    <row r="54" spans="1:4" x14ac:dyDescent="0.25">
      <c r="A54" s="6">
        <v>46173</v>
      </c>
      <c r="B54" s="2">
        <v>0.94099999999999995</v>
      </c>
      <c r="C54" s="2">
        <v>1.589</v>
      </c>
      <c r="D54" s="2">
        <v>3.5529891698</v>
      </c>
    </row>
    <row r="55" spans="1:4" x14ac:dyDescent="0.25">
      <c r="A55" s="6">
        <v>46203</v>
      </c>
      <c r="B55" s="2">
        <v>0.94099999999999995</v>
      </c>
      <c r="C55" s="2">
        <v>1.589</v>
      </c>
      <c r="D55" s="2">
        <v>3.5529891698</v>
      </c>
    </row>
    <row r="56" spans="1:4" x14ac:dyDescent="0.25">
      <c r="A56" s="6">
        <v>46234</v>
      </c>
      <c r="B56" s="2">
        <v>0.94099999999999995</v>
      </c>
      <c r="C56" s="2">
        <v>1.589</v>
      </c>
      <c r="D56" s="2">
        <v>3.5529891698</v>
      </c>
    </row>
    <row r="57" spans="1:4" x14ac:dyDescent="0.25">
      <c r="A57" s="6">
        <v>46265</v>
      </c>
      <c r="B57" s="2">
        <v>0.94099999999999995</v>
      </c>
      <c r="C57" s="2">
        <v>1.589</v>
      </c>
      <c r="D57" s="2">
        <v>3.5529891698</v>
      </c>
    </row>
    <row r="58" spans="1:4" x14ac:dyDescent="0.25">
      <c r="A58" s="6">
        <v>46295</v>
      </c>
      <c r="B58" s="2">
        <v>0.94099999999999995</v>
      </c>
      <c r="C58" s="2">
        <v>1.589</v>
      </c>
      <c r="D58" s="2">
        <v>3.5529891698</v>
      </c>
    </row>
    <row r="59" spans="1:4" x14ac:dyDescent="0.25">
      <c r="A59" s="6">
        <v>46326</v>
      </c>
      <c r="B59" s="2">
        <v>0.94099999999999995</v>
      </c>
      <c r="C59" s="2">
        <v>1.589</v>
      </c>
      <c r="D59" s="2">
        <v>3.5529891698</v>
      </c>
    </row>
    <row r="60" spans="1:4" x14ac:dyDescent="0.25">
      <c r="A60" s="6">
        <v>46356</v>
      </c>
      <c r="B60" s="2">
        <v>0.94099999999999995</v>
      </c>
      <c r="C60" s="2">
        <v>1.589</v>
      </c>
      <c r="D60" s="2">
        <v>3.5529891698</v>
      </c>
    </row>
    <row r="61" spans="1:4" x14ac:dyDescent="0.25">
      <c r="A61" s="6">
        <v>46387</v>
      </c>
      <c r="B61" s="2">
        <v>0.94099999999999995</v>
      </c>
      <c r="C61" s="2">
        <v>1.589</v>
      </c>
      <c r="D61" s="2">
        <v>3.5529891698</v>
      </c>
    </row>
    <row r="62" spans="1:4" x14ac:dyDescent="0.25">
      <c r="A62" s="6">
        <v>46418</v>
      </c>
      <c r="B62" s="2">
        <v>0.94099999999999995</v>
      </c>
      <c r="C62" s="2">
        <v>1.589</v>
      </c>
      <c r="D62" s="2">
        <v>3.5529891698</v>
      </c>
    </row>
    <row r="63" spans="1:4" x14ac:dyDescent="0.25">
      <c r="A63" s="6">
        <v>46446</v>
      </c>
      <c r="B63" s="2">
        <v>0.94099999999999995</v>
      </c>
      <c r="C63" s="2">
        <v>1.589</v>
      </c>
      <c r="D63" s="2">
        <v>3.5529891698</v>
      </c>
    </row>
    <row r="64" spans="1:4" x14ac:dyDescent="0.25">
      <c r="A64" s="6">
        <v>46477</v>
      </c>
      <c r="B64" s="2">
        <v>0.94099999999999995</v>
      </c>
      <c r="C64" s="2">
        <v>1.589</v>
      </c>
      <c r="D64" s="2">
        <v>3.5529891698</v>
      </c>
    </row>
    <row r="65" spans="1:4" x14ac:dyDescent="0.25">
      <c r="A65" s="6">
        <v>46507</v>
      </c>
      <c r="B65" s="2">
        <v>0.94099999999999995</v>
      </c>
      <c r="C65" s="2">
        <v>1.589</v>
      </c>
      <c r="D65" s="2">
        <v>3.5529891698</v>
      </c>
    </row>
    <row r="66" spans="1:4" x14ac:dyDescent="0.25">
      <c r="A66" s="6">
        <v>46538</v>
      </c>
      <c r="B66" s="2">
        <v>0.94099999999999995</v>
      </c>
      <c r="C66" s="2">
        <v>1.589</v>
      </c>
      <c r="D66" s="2">
        <v>3.5529891698</v>
      </c>
    </row>
    <row r="67" spans="1:4" x14ac:dyDescent="0.25">
      <c r="A67" s="6">
        <v>46568</v>
      </c>
      <c r="B67" s="2">
        <v>0.94099999999999995</v>
      </c>
      <c r="C67" s="2">
        <v>1.589</v>
      </c>
      <c r="D67" s="2">
        <v>3.5529891698</v>
      </c>
    </row>
    <row r="68" spans="1:4" x14ac:dyDescent="0.25">
      <c r="A68" s="6">
        <v>46599</v>
      </c>
      <c r="B68" s="2">
        <v>0.94099999999999995</v>
      </c>
      <c r="C68" s="2">
        <v>1.589</v>
      </c>
      <c r="D68" s="2">
        <v>3.5529891698</v>
      </c>
    </row>
    <row r="69" spans="1:4" x14ac:dyDescent="0.25">
      <c r="A69" s="6">
        <v>46630</v>
      </c>
      <c r="B69" s="2">
        <v>0.94099999999999995</v>
      </c>
      <c r="C69" s="2">
        <v>1.589</v>
      </c>
      <c r="D69" s="2">
        <v>3.5529891698</v>
      </c>
    </row>
    <row r="70" spans="1:4" x14ac:dyDescent="0.25">
      <c r="A70" s="6">
        <v>46660</v>
      </c>
      <c r="B70" s="2">
        <v>0.94099999999999995</v>
      </c>
      <c r="C70" s="2">
        <v>1.589</v>
      </c>
      <c r="D70" s="2">
        <v>3.5529891698</v>
      </c>
    </row>
    <row r="71" spans="1:4" x14ac:dyDescent="0.25">
      <c r="A71" s="6">
        <v>46691</v>
      </c>
      <c r="B71" s="2">
        <v>0.94099999999999995</v>
      </c>
      <c r="C71" s="2">
        <v>1.589</v>
      </c>
      <c r="D71" s="2">
        <v>3.5529891698</v>
      </c>
    </row>
    <row r="72" spans="1:4" x14ac:dyDescent="0.25">
      <c r="A72" s="6">
        <v>46721</v>
      </c>
      <c r="B72" s="2">
        <v>0.94099999999999995</v>
      </c>
      <c r="C72" s="2">
        <v>1.589</v>
      </c>
      <c r="D72" s="2">
        <v>3.5529891698</v>
      </c>
    </row>
    <row r="73" spans="1:4" x14ac:dyDescent="0.25">
      <c r="A73" s="6">
        <v>46752</v>
      </c>
      <c r="B73" s="2">
        <v>0.94099999999999995</v>
      </c>
      <c r="C73" s="2">
        <v>1.589</v>
      </c>
      <c r="D73" s="2">
        <v>3.5529891698</v>
      </c>
    </row>
    <row r="74" spans="1:4" x14ac:dyDescent="0.25">
      <c r="A74" s="6">
        <v>46783</v>
      </c>
      <c r="B74" s="2">
        <v>0.94099999999999995</v>
      </c>
      <c r="C74" s="2">
        <v>1.589</v>
      </c>
      <c r="D74" s="2">
        <v>3.5529891698</v>
      </c>
    </row>
    <row r="75" spans="1:4" x14ac:dyDescent="0.25">
      <c r="A75" s="6">
        <v>46812</v>
      </c>
      <c r="B75" s="2">
        <v>0.94099999999999995</v>
      </c>
      <c r="C75" s="2">
        <v>1.589</v>
      </c>
      <c r="D75" s="2">
        <v>3.5529891698</v>
      </c>
    </row>
    <row r="76" spans="1:4" x14ac:dyDescent="0.25">
      <c r="A76" s="6">
        <v>46843</v>
      </c>
      <c r="B76" s="2">
        <v>0.94099999999999995</v>
      </c>
      <c r="C76" s="2">
        <v>1.589</v>
      </c>
      <c r="D76" s="2">
        <v>3.5529891698</v>
      </c>
    </row>
    <row r="77" spans="1:4" x14ac:dyDescent="0.25">
      <c r="A77" s="6">
        <v>46873</v>
      </c>
      <c r="B77" s="2">
        <v>0.94099999999999995</v>
      </c>
      <c r="C77" s="2">
        <v>1.589</v>
      </c>
      <c r="D77" s="2">
        <v>3.5529891698</v>
      </c>
    </row>
    <row r="78" spans="1:4" x14ac:dyDescent="0.25">
      <c r="A78" s="6">
        <v>46904</v>
      </c>
      <c r="B78" s="2">
        <v>0.94099999999999995</v>
      </c>
      <c r="C78" s="2">
        <v>1.589</v>
      </c>
      <c r="D78" s="2">
        <v>3.5529891698</v>
      </c>
    </row>
    <row r="79" spans="1:4" x14ac:dyDescent="0.25">
      <c r="A79" s="6">
        <v>46934</v>
      </c>
      <c r="B79" s="2">
        <v>0.94099999999999995</v>
      </c>
      <c r="C79" s="2">
        <v>1.589</v>
      </c>
      <c r="D79" s="2">
        <v>3.5529891698</v>
      </c>
    </row>
    <row r="80" spans="1:4" x14ac:dyDescent="0.25">
      <c r="A80" s="6">
        <v>46965</v>
      </c>
      <c r="B80" s="2">
        <v>0.94099999999999995</v>
      </c>
      <c r="C80" s="2">
        <v>1.589</v>
      </c>
      <c r="D80" s="2">
        <v>3.5529891698</v>
      </c>
    </row>
    <row r="81" spans="1:4" x14ac:dyDescent="0.25">
      <c r="A81" s="6">
        <v>46996</v>
      </c>
      <c r="B81" s="2">
        <v>0.94099999999999995</v>
      </c>
      <c r="C81" s="2">
        <v>1.589</v>
      </c>
      <c r="D81" s="2">
        <v>3.5529891698</v>
      </c>
    </row>
    <row r="82" spans="1:4" x14ac:dyDescent="0.25">
      <c r="A82" s="6">
        <v>47026</v>
      </c>
      <c r="B82" s="2">
        <v>0.94099999999999995</v>
      </c>
      <c r="C82" s="2">
        <v>1.589</v>
      </c>
      <c r="D82" s="2">
        <v>3.5529891698</v>
      </c>
    </row>
    <row r="83" spans="1:4" x14ac:dyDescent="0.25">
      <c r="A83" s="6">
        <v>47057</v>
      </c>
      <c r="B83" s="2">
        <v>0.94099999999999995</v>
      </c>
      <c r="C83" s="2">
        <v>1.589</v>
      </c>
      <c r="D83" s="2">
        <v>3.5529891698</v>
      </c>
    </row>
    <row r="84" spans="1:4" x14ac:dyDescent="0.25">
      <c r="A84" s="6">
        <v>47087</v>
      </c>
      <c r="B84" s="2">
        <v>0.94099999999999995</v>
      </c>
      <c r="C84" s="2">
        <v>1.589</v>
      </c>
      <c r="D84" s="2">
        <v>3.5529891698</v>
      </c>
    </row>
    <row r="85" spans="1:4" x14ac:dyDescent="0.25">
      <c r="A85" s="6">
        <v>47118</v>
      </c>
      <c r="B85" s="2">
        <v>0.94099999999999995</v>
      </c>
      <c r="C85" s="2">
        <v>1.589</v>
      </c>
      <c r="D85" s="2">
        <v>3.5529891698</v>
      </c>
    </row>
    <row r="86" spans="1:4" x14ac:dyDescent="0.25">
      <c r="A86" s="6">
        <v>47149</v>
      </c>
      <c r="B86" s="2">
        <v>1.0053991666666666</v>
      </c>
      <c r="C86" s="2">
        <v>1.6711382777777777</v>
      </c>
      <c r="D86" s="2">
        <v>3.6231572885083221</v>
      </c>
    </row>
    <row r="87" spans="1:4" x14ac:dyDescent="0.25">
      <c r="A87" s="6">
        <v>47177</v>
      </c>
      <c r="B87" s="2">
        <v>1.0697983333333334</v>
      </c>
      <c r="C87" s="2">
        <v>1.7532765555555554</v>
      </c>
      <c r="D87" s="2">
        <v>3.6933254072166442</v>
      </c>
    </row>
    <row r="88" spans="1:4" x14ac:dyDescent="0.25">
      <c r="A88" s="6">
        <v>47208</v>
      </c>
      <c r="B88" s="2">
        <v>1.1341975</v>
      </c>
      <c r="C88" s="2">
        <v>1.8354148333333331</v>
      </c>
      <c r="D88" s="2">
        <v>3.7634935259249662</v>
      </c>
    </row>
    <row r="89" spans="1:4" x14ac:dyDescent="0.25">
      <c r="A89" s="6">
        <v>47238</v>
      </c>
      <c r="B89" s="2">
        <v>1.1985966666666665</v>
      </c>
      <c r="C89" s="2">
        <v>1.9175531111111108</v>
      </c>
      <c r="D89" s="2">
        <v>3.8336616446332887</v>
      </c>
    </row>
    <row r="90" spans="1:4" x14ac:dyDescent="0.25">
      <c r="A90" s="6">
        <v>47269</v>
      </c>
      <c r="B90" s="2">
        <v>1.2629958333333331</v>
      </c>
      <c r="C90" s="2">
        <v>1.9996913888888885</v>
      </c>
      <c r="D90" s="2">
        <v>3.9038297633416108</v>
      </c>
    </row>
    <row r="91" spans="1:4" x14ac:dyDescent="0.25">
      <c r="A91" s="6">
        <v>47299</v>
      </c>
      <c r="B91" s="2">
        <v>1.3273949999999997</v>
      </c>
      <c r="C91" s="2">
        <v>2.0818296666666662</v>
      </c>
      <c r="D91" s="2">
        <v>3.9739978820499333</v>
      </c>
    </row>
    <row r="92" spans="1:4" x14ac:dyDescent="0.25">
      <c r="A92" s="6">
        <v>47330</v>
      </c>
      <c r="B92" s="2">
        <v>1.3917941666666662</v>
      </c>
      <c r="C92" s="2">
        <v>2.163967944444444</v>
      </c>
      <c r="D92" s="2">
        <v>4.0441660007582554</v>
      </c>
    </row>
    <row r="93" spans="1:4" x14ac:dyDescent="0.25">
      <c r="A93" s="6">
        <v>47361</v>
      </c>
      <c r="B93" s="2">
        <v>1.4561933333333328</v>
      </c>
      <c r="C93" s="2">
        <v>2.2461062222222217</v>
      </c>
      <c r="D93" s="2">
        <v>4.1143341194665775</v>
      </c>
    </row>
    <row r="94" spans="1:4" x14ac:dyDescent="0.25">
      <c r="A94" s="6">
        <v>47391</v>
      </c>
      <c r="B94" s="2">
        <v>1.5205924999999993</v>
      </c>
      <c r="C94" s="2">
        <v>2.3282444999999994</v>
      </c>
      <c r="D94" s="2">
        <v>4.1845022381748995</v>
      </c>
    </row>
    <row r="95" spans="1:4" x14ac:dyDescent="0.25">
      <c r="A95" s="6">
        <v>47422</v>
      </c>
      <c r="B95" s="2">
        <v>1.5849916666666659</v>
      </c>
      <c r="C95" s="2">
        <v>2.4103827777777771</v>
      </c>
      <c r="D95" s="2">
        <v>4.2546703568832216</v>
      </c>
    </row>
    <row r="96" spans="1:4" x14ac:dyDescent="0.25">
      <c r="A96" s="6">
        <v>47452</v>
      </c>
      <c r="B96" s="2">
        <v>1.6493908333333325</v>
      </c>
      <c r="C96" s="2">
        <v>2.4925210555555548</v>
      </c>
      <c r="D96" s="2">
        <v>4.3248384755915437</v>
      </c>
    </row>
    <row r="97" spans="1:4" x14ac:dyDescent="0.25">
      <c r="A97" s="6">
        <v>47483</v>
      </c>
      <c r="B97" s="2">
        <v>1.713789999999999</v>
      </c>
      <c r="C97" s="2">
        <v>2.5746593333333325</v>
      </c>
      <c r="D97" s="2">
        <v>4.3950065942998666</v>
      </c>
    </row>
    <row r="98" spans="1:4" x14ac:dyDescent="0.25">
      <c r="A98" s="6">
        <v>47514</v>
      </c>
      <c r="B98" s="2">
        <v>1.7781891666666656</v>
      </c>
      <c r="C98" s="2">
        <v>2.6567976111111102</v>
      </c>
      <c r="D98" s="2">
        <v>4.4651747130081887</v>
      </c>
    </row>
    <row r="99" spans="1:4" x14ac:dyDescent="0.25">
      <c r="A99" s="6">
        <v>47542</v>
      </c>
      <c r="B99" s="2">
        <v>1.8425883333333322</v>
      </c>
      <c r="C99" s="2">
        <v>2.7389358888888879</v>
      </c>
      <c r="D99" s="2">
        <v>4.5353428317165108</v>
      </c>
    </row>
    <row r="100" spans="1:4" x14ac:dyDescent="0.25">
      <c r="A100" s="6">
        <v>47573</v>
      </c>
      <c r="B100" s="2">
        <v>1.9069874999999987</v>
      </c>
      <c r="C100" s="2">
        <v>2.8210741666666657</v>
      </c>
      <c r="D100" s="2">
        <v>4.6055109504248328</v>
      </c>
    </row>
    <row r="101" spans="1:4" x14ac:dyDescent="0.25">
      <c r="A101" s="6">
        <v>47603</v>
      </c>
      <c r="B101" s="2">
        <v>1.9713866666666653</v>
      </c>
      <c r="C101" s="2">
        <v>2.9032124444444434</v>
      </c>
      <c r="D101" s="2">
        <v>4.6756790691331549</v>
      </c>
    </row>
    <row r="102" spans="1:4" x14ac:dyDescent="0.25">
      <c r="A102" s="6">
        <v>47634</v>
      </c>
      <c r="B102" s="2">
        <v>2.0357858333333319</v>
      </c>
      <c r="C102" s="2">
        <v>2.9853507222222211</v>
      </c>
      <c r="D102" s="2">
        <v>4.745847187841477</v>
      </c>
    </row>
    <row r="103" spans="1:4" x14ac:dyDescent="0.25">
      <c r="A103" s="6">
        <v>47664</v>
      </c>
      <c r="B103" s="2">
        <v>2.1001849999999984</v>
      </c>
      <c r="C103" s="2">
        <v>3.0674889999999988</v>
      </c>
      <c r="D103" s="2">
        <v>4.816015306549799</v>
      </c>
    </row>
    <row r="104" spans="1:4" x14ac:dyDescent="0.25">
      <c r="A104" s="6">
        <v>47695</v>
      </c>
      <c r="B104" s="2">
        <v>2.164584166666665</v>
      </c>
      <c r="C104" s="2">
        <v>3.1496272777777765</v>
      </c>
      <c r="D104" s="2">
        <v>4.8861834252581211</v>
      </c>
    </row>
    <row r="105" spans="1:4" x14ac:dyDescent="0.25">
      <c r="A105" s="6">
        <v>47726</v>
      </c>
      <c r="B105" s="2">
        <v>2.2289833333333315</v>
      </c>
      <c r="C105" s="2">
        <v>3.2317655555555542</v>
      </c>
      <c r="D105" s="2">
        <v>4.9563515439664432</v>
      </c>
    </row>
    <row r="106" spans="1:4" x14ac:dyDescent="0.25">
      <c r="A106" s="6">
        <v>47756</v>
      </c>
      <c r="B106" s="2">
        <v>2.2933824999999981</v>
      </c>
      <c r="C106" s="2">
        <v>3.3139038333333319</v>
      </c>
      <c r="D106" s="2">
        <v>5.0265196626747652</v>
      </c>
    </row>
    <row r="107" spans="1:4" x14ac:dyDescent="0.25">
      <c r="A107" s="6">
        <v>47787</v>
      </c>
      <c r="B107" s="2">
        <v>2.3577816666666647</v>
      </c>
      <c r="C107" s="2">
        <v>3.3960421111111097</v>
      </c>
      <c r="D107" s="2">
        <v>5.0966877813830873</v>
      </c>
    </row>
    <row r="108" spans="1:4" x14ac:dyDescent="0.25">
      <c r="A108" s="6">
        <v>47817</v>
      </c>
      <c r="B108" s="2">
        <v>2.4221808333333312</v>
      </c>
      <c r="C108" s="2">
        <v>3.4781803888888874</v>
      </c>
      <c r="D108" s="2">
        <v>5.1668559000914094</v>
      </c>
    </row>
    <row r="109" spans="1:4" x14ac:dyDescent="0.25">
      <c r="A109" s="6">
        <v>47848</v>
      </c>
      <c r="B109" s="2">
        <v>2.4865799999999978</v>
      </c>
      <c r="C109" s="2">
        <v>3.5603186666666651</v>
      </c>
      <c r="D109" s="2">
        <v>5.2370240187997315</v>
      </c>
    </row>
    <row r="110" spans="1:4" x14ac:dyDescent="0.25">
      <c r="A110" s="6">
        <v>47879</v>
      </c>
      <c r="B110" s="2">
        <v>2.5509791666666644</v>
      </c>
      <c r="C110" s="2">
        <v>3.6424569444444428</v>
      </c>
      <c r="D110" s="2">
        <v>5.3071921375080544</v>
      </c>
    </row>
    <row r="111" spans="1:4" x14ac:dyDescent="0.25">
      <c r="A111" s="6">
        <v>47907</v>
      </c>
      <c r="B111" s="2">
        <v>2.6153783333333309</v>
      </c>
      <c r="C111" s="2">
        <v>3.7245952222222205</v>
      </c>
      <c r="D111" s="2">
        <v>5.3773602562163765</v>
      </c>
    </row>
    <row r="112" spans="1:4" x14ac:dyDescent="0.25">
      <c r="A112" s="6">
        <v>47938</v>
      </c>
      <c r="B112" s="2">
        <v>2.6797774999999975</v>
      </c>
      <c r="C112" s="2">
        <v>3.8067334999999982</v>
      </c>
      <c r="D112" s="2">
        <v>5.4475283749246985</v>
      </c>
    </row>
    <row r="113" spans="1:4" x14ac:dyDescent="0.25">
      <c r="A113" s="6">
        <v>47968</v>
      </c>
      <c r="B113" s="2">
        <v>2.744176666666664</v>
      </c>
      <c r="C113" s="2">
        <v>3.8888717777777759</v>
      </c>
      <c r="D113" s="2">
        <v>5.5176964936330206</v>
      </c>
    </row>
    <row r="114" spans="1:4" x14ac:dyDescent="0.25">
      <c r="A114" s="6">
        <v>47999</v>
      </c>
      <c r="B114" s="2">
        <v>2.8085758333333306</v>
      </c>
      <c r="C114" s="2">
        <v>3.9710100555555536</v>
      </c>
      <c r="D114" s="2">
        <v>5.5878646123413436</v>
      </c>
    </row>
    <row r="115" spans="1:4" x14ac:dyDescent="0.25">
      <c r="A115" s="6">
        <v>48029</v>
      </c>
      <c r="B115" s="2">
        <v>2.8729749999999972</v>
      </c>
      <c r="C115" s="2">
        <v>4.0531483333333318</v>
      </c>
      <c r="D115" s="2">
        <v>5.6580327310496656</v>
      </c>
    </row>
    <row r="116" spans="1:4" x14ac:dyDescent="0.25">
      <c r="A116" s="6">
        <v>48060</v>
      </c>
      <c r="B116" s="2">
        <v>2.9373741666666637</v>
      </c>
      <c r="C116" s="2">
        <v>4.13528661111111</v>
      </c>
      <c r="D116" s="2">
        <v>5.7282008497579877</v>
      </c>
    </row>
    <row r="117" spans="1:4" x14ac:dyDescent="0.25">
      <c r="A117" s="6">
        <v>48091</v>
      </c>
      <c r="B117" s="2">
        <v>3.0017733333333303</v>
      </c>
      <c r="C117" s="2">
        <v>4.2174248888888881</v>
      </c>
      <c r="D117" s="2">
        <v>5.7983689684663107</v>
      </c>
    </row>
    <row r="118" spans="1:4" x14ac:dyDescent="0.25">
      <c r="A118" s="6">
        <v>48121</v>
      </c>
      <c r="B118" s="2">
        <v>3.0661724999999969</v>
      </c>
      <c r="C118" s="2">
        <v>4.2995631666666663</v>
      </c>
      <c r="D118" s="2">
        <v>5.8685370871746336</v>
      </c>
    </row>
    <row r="119" spans="1:4" x14ac:dyDescent="0.25">
      <c r="A119" s="6">
        <v>48152</v>
      </c>
      <c r="B119" s="2">
        <v>3.1305716666666634</v>
      </c>
      <c r="C119" s="2">
        <v>4.3817014444444444</v>
      </c>
      <c r="D119" s="2">
        <v>5.9387052058829557</v>
      </c>
    </row>
    <row r="120" spans="1:4" x14ac:dyDescent="0.25">
      <c r="A120" s="6">
        <v>48182</v>
      </c>
      <c r="B120" s="2">
        <v>3.19497083333333</v>
      </c>
      <c r="C120" s="2">
        <v>4.4638397222222226</v>
      </c>
      <c r="D120" s="2">
        <v>6.0088733245912778</v>
      </c>
    </row>
    <row r="121" spans="1:4" x14ac:dyDescent="0.25">
      <c r="A121" s="6">
        <v>48213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244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273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304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33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365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395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426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457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487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518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548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579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61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63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66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699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730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760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791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822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8852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8883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8913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8944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897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900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903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9064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095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125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156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187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217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248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278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309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34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36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39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429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460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490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521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552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582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613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643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674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705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734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765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79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826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49856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49887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49918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49948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49979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50009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50040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5007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09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13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160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191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221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252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283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313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344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374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405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43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46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49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525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556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586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617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648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678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709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739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770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80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82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086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0890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0921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0951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0982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1013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1043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1074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104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135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166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195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226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25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287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317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348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379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409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440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470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501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53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56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59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621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652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682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713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744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774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805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835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1866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189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192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195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1986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2017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2047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2078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109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139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170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200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231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26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29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32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351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382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412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443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474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504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535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565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596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627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656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687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71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748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778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809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840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2870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2901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2931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2962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299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302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305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3082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113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143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174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205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235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266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296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327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35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38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41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447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478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508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539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570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600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631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661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692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72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75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78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812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843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3873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3904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3935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3965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3996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4026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4057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4088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117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148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17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209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239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270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301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331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362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392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423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45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48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51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543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574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604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635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666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696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727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757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788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81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484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487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4908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4939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4969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5000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5031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5061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092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122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153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18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21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24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273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304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334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365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396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426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457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487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518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F922AA0-6887-4AF8-B538-99C6181FF7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D5DBCC-035E-4195-8B20-C51C94700714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946b7fcb-b6b4-4ef2-be73-dba3a580ace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A176011-443F-43FE-AF70-4B875EED05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5</vt:lpstr>
      <vt:lpstr>Oct2006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Interest Rates</dc:title>
  <dc:creator>Doerner, William</dc:creator>
  <cp:lastModifiedBy>Bogin, Alexander</cp:lastModifiedBy>
  <dcterms:created xsi:type="dcterms:W3CDTF">2014-07-22T21:35:56Z</dcterms:created>
  <dcterms:modified xsi:type="dcterms:W3CDTF">2024-03-05T14:0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91AA5E-4668-4DE4-B85B-7044429DE5CD}</vt:lpwstr>
  </property>
  <property fmtid="{D5CDD505-2E9C-101B-9397-08002B2CF9AE}" pid="3" name="ContentTypeId">
    <vt:lpwstr>0x01010083FFD119360DC84484E2B4BC034A779D</vt:lpwstr>
  </property>
</Properties>
</file>